:18" ht="15" customHeight="1">
      <c r="J187" s="165"/>
      <c r="K187" s="235"/>
      <c r="L187" s="235"/>
      <c r="M187" s="214"/>
      <c r="N187" s="214"/>
      <c r="O187" s="114"/>
      <c r="R187" s="134"/>
    </row>
    <row r="188" spans="10:18" ht="15" customHeight="1">
      <c r="J188" s="165"/>
      <c r="K188" s="235"/>
      <c r="L188" s="235"/>
      <c r="M188" s="214"/>
      <c r="N188" s="214"/>
      <c r="O188" s="114"/>
      <c r="R188" s="134"/>
    </row>
    <row r="189" spans="10:18" ht="15" customHeight="1">
      <c r="J189" s="165"/>
      <c r="K189" s="235"/>
      <c r="L189" s="235"/>
      <c r="M189" s="214"/>
      <c r="N189" s="214"/>
      <c r="O189" s="114"/>
      <c r="R189" s="134"/>
    </row>
    <row r="190" spans="10:18" ht="15" customHeight="1">
      <c r="J190" s="165"/>
      <c r="K190" s="235"/>
      <c r="L190" s="235"/>
      <c r="M190" s="214"/>
      <c r="N190" s="214"/>
      <c r="O190" s="114"/>
      <c r="R190" s="134"/>
    </row>
    <row r="191" spans="10:18" ht="15" customHeight="1">
      <c r="J191" s="165"/>
      <c r="K191" s="235"/>
      <c r="L191" s="235"/>
      <c r="M191" s="214"/>
      <c r="N191" s="214"/>
      <c r="O191" s="114"/>
      <c r="R191" s="134"/>
    </row>
    <row r="192" spans="10:18" ht="15" customHeight="1">
      <c r="J192" s="165"/>
      <c r="K192" s="235"/>
      <c r="L192" s="235"/>
      <c r="M192" s="214"/>
      <c r="N192" s="214"/>
      <c r="O192" s="114"/>
      <c r="R192" s="134"/>
    </row>
    <row r="193" spans="10:18" ht="15" customHeight="1">
      <c r="J193" s="165"/>
      <c r="K193" s="235"/>
      <c r="L193" s="235"/>
      <c r="M193" s="214"/>
      <c r="N193" s="214"/>
      <c r="O193" s="114"/>
      <c r="R193" s="134"/>
    </row>
    <row r="194" spans="10:18" ht="15" customHeight="1">
      <c r="J194" s="165"/>
      <c r="K194" s="235"/>
      <c r="L194" s="235"/>
      <c r="M194" s="214"/>
      <c r="N194" s="214"/>
      <c r="O194" s="114"/>
      <c r="R194" s="134"/>
    </row>
    <row r="195" spans="10:18" ht="15" customHeight="1">
      <c r="J195" s="165"/>
      <c r="K195" s="235"/>
      <c r="L195" s="235"/>
      <c r="M195" s="214"/>
      <c r="N195" s="214"/>
      <c r="O195" s="114"/>
      <c r="R195" s="134"/>
    </row>
    <row r="196" spans="10:18" ht="15" customHeight="1">
      <c r="J196" s="165"/>
      <c r="K196" s="235"/>
      <c r="L196" s="235"/>
      <c r="M196" s="214"/>
      <c r="N196" s="214"/>
      <c r="O196" s="114"/>
      <c r="R196" s="134"/>
    </row>
    <row r="197" spans="10:18" ht="15" customHeight="1">
      <c r="J197" s="165"/>
      <c r="K197" s="235"/>
      <c r="L197" s="235"/>
      <c r="M197" s="214"/>
      <c r="N197" s="214"/>
      <c r="O197" s="114"/>
      <c r="R197" s="134"/>
    </row>
    <row r="198" spans="10:18" ht="15" customHeight="1">
      <c r="J198" s="165"/>
      <c r="K198" s="235"/>
      <c r="L198" s="235"/>
      <c r="M198" s="214"/>
      <c r="N198" s="214"/>
      <c r="O198" s="114"/>
      <c r="R198" s="134"/>
    </row>
    <row r="199" spans="10:18" ht="15" customHeight="1">
      <c r="J199" s="165"/>
      <c r="K199" s="235"/>
      <c r="L199" s="235"/>
      <c r="M199" s="214"/>
      <c r="N199" s="214"/>
      <c r="O199" s="114"/>
      <c r="R199" s="134"/>
    </row>
    <row r="200" spans="10:18" ht="15" customHeight="1">
      <c r="J200" s="165"/>
      <c r="K200" s="235"/>
      <c r="L200" s="235"/>
      <c r="M200" s="214"/>
      <c r="N200" s="214"/>
      <c r="O200" s="114"/>
      <c r="R200" s="134"/>
    </row>
    <row r="201" spans="10:18" ht="15" customHeight="1">
      <c r="J201" s="165"/>
      <c r="K201" s="235"/>
      <c r="L201" s="235"/>
      <c r="M201" s="214"/>
      <c r="N201" s="214"/>
      <c r="O201" s="114"/>
      <c r="R201" s="134"/>
    </row>
    <row r="202" spans="10:18" ht="15" customHeight="1">
      <c r="J202" s="165"/>
      <c r="K202" s="235"/>
      <c r="L202" s="235"/>
      <c r="M202" s="214"/>
      <c r="N202" s="214"/>
      <c r="O202" s="114"/>
      <c r="R202" s="134"/>
    </row>
    <row r="203" spans="10:18" ht="15" customHeight="1">
      <c r="J203" s="165"/>
      <c r="K203" s="235"/>
      <c r="L203" s="235"/>
      <c r="M203" s="214"/>
      <c r="N203" s="214"/>
      <c r="O203" s="114"/>
      <c r="R203" s="134"/>
    </row>
    <row r="204" spans="10:18" ht="15" customHeight="1">
      <c r="J204" s="165"/>
      <c r="K204" s="235"/>
      <c r="L204" s="235"/>
      <c r="M204" s="214"/>
      <c r="N204" s="214"/>
      <c r="O204" s="114"/>
      <c r="R204" s="134"/>
    </row>
    <row r="205" spans="10:18" ht="15" customHeight="1">
      <c r="J205" s="165"/>
      <c r="K205" s="235"/>
      <c r="L205" s="235"/>
      <c r="M205" s="214"/>
      <c r="N205" s="214"/>
      <c r="O205" s="114"/>
      <c r="R205" s="134"/>
    </row>
    <row r="206" spans="10:18" ht="15" customHeight="1">
      <c r="J206" s="165"/>
      <c r="K206" s="235"/>
      <c r="L206" s="235"/>
      <c r="M206" s="214"/>
      <c r="N206" s="214"/>
      <c r="O206" s="114"/>
      <c r="R206" s="134"/>
    </row>
    <row r="207" spans="10:18" ht="15" customHeight="1">
      <c r="J207" s="165"/>
      <c r="K207" s="235"/>
      <c r="L207" s="235"/>
      <c r="M207" s="214"/>
      <c r="N207" s="214"/>
      <c r="O207" s="114"/>
      <c r="R207" s="134"/>
    </row>
    <row r="208" spans="10:18" ht="15" customHeight="1">
      <c r="J208" s="165"/>
      <c r="K208" s="235"/>
      <c r="L208" s="235"/>
      <c r="M208" s="214"/>
      <c r="N208" s="214"/>
      <c r="O208" s="114"/>
      <c r="R208" s="134"/>
    </row>
    <row r="209" spans="10:18" ht="15" customHeight="1">
      <c r="J209" s="165"/>
      <c r="K209" s="235"/>
      <c r="L209" s="235"/>
      <c r="M209" s="214"/>
      <c r="N209" s="214"/>
      <c r="O209" s="114"/>
      <c r="R209" s="134"/>
    </row>
    <row r="210" spans="10:18" ht="15" customHeight="1">
      <c r="J210" s="165"/>
      <c r="K210" s="235"/>
      <c r="L210" s="235"/>
      <c r="M210" s="214"/>
      <c r="N210" s="214"/>
      <c r="O210" s="114"/>
      <c r="R210" s="134"/>
    </row>
    <row r="211" spans="10:18" ht="15" customHeight="1">
      <c r="J211" s="165"/>
      <c r="K211" s="235"/>
      <c r="L211" s="235"/>
      <c r="M211" s="214"/>
      <c r="N211" s="214"/>
      <c r="O211" s="114"/>
      <c r="R211" s="134"/>
    </row>
    <row r="212" spans="10:18" ht="15" customHeight="1">
      <c r="J212" s="165"/>
      <c r="K212" s="235"/>
      <c r="L212" s="235"/>
      <c r="M212" s="214"/>
      <c r="N212" s="214"/>
      <c r="O212" s="114"/>
      <c r="R212" s="134"/>
    </row>
    <row r="213" spans="10:18" ht="15" customHeight="1">
      <c r="J213" s="165"/>
      <c r="K213" s="235"/>
      <c r="L213" s="235"/>
      <c r="M213" s="214"/>
      <c r="N213" s="214"/>
      <c r="O213" s="114"/>
      <c r="R213" s="134"/>
    </row>
    <row r="214" spans="10:18" ht="15" customHeight="1">
      <c r="J214" s="165"/>
      <c r="K214" s="235"/>
      <c r="L214" s="235"/>
      <c r="M214" s="214"/>
      <c r="N214" s="214"/>
      <c r="O214" s="114"/>
      <c r="R214" s="134"/>
    </row>
    <row r="215" spans="10:18" ht="15" customHeight="1">
      <c r="J215" s="165"/>
      <c r="K215" s="235"/>
      <c r="L215" s="235"/>
      <c r="M215" s="214"/>
      <c r="N215" s="214"/>
      <c r="O215" s="114"/>
      <c r="R215" s="134"/>
    </row>
    <row r="216" spans="10:18" ht="15" customHeight="1">
      <c r="J216" s="165"/>
      <c r="K216" s="235"/>
      <c r="L216" s="235"/>
      <c r="M216" s="214"/>
      <c r="N216" s="214"/>
      <c r="O216" s="114"/>
      <c r="R216" s="134"/>
    </row>
    <row r="217" spans="10:18" ht="15" customHeight="1">
      <c r="J217" s="165"/>
      <c r="K217" s="235"/>
      <c r="L217" s="235"/>
      <c r="M217" s="214"/>
      <c r="N217" s="214"/>
      <c r="O217" s="114"/>
      <c r="R217" s="134"/>
    </row>
    <row r="218" spans="10:18" ht="15" customHeight="1">
      <c r="J218" s="165"/>
      <c r="K218" s="235"/>
      <c r="L218" s="235"/>
      <c r="M218" s="214"/>
      <c r="N218" s="214"/>
      <c r="O218" s="114"/>
      <c r="R218" s="134"/>
    </row>
    <row r="219" spans="10:18" ht="15" customHeight="1">
      <c r="J219" s="165"/>
      <c r="K219" s="235"/>
      <c r="L219" s="235"/>
      <c r="M219" s="214"/>
      <c r="N219" s="214"/>
      <c r="O219" s="114"/>
      <c r="R219" s="134"/>
    </row>
    <row r="220" spans="10:18" ht="15" customHeight="1">
      <c r="J220" s="165"/>
      <c r="K220" s="235"/>
      <c r="L220" s="235"/>
      <c r="M220" s="214"/>
      <c r="N220" s="214"/>
      <c r="O220" s="114"/>
      <c r="R220" s="134"/>
    </row>
    <row r="221" spans="10:18" ht="15" customHeight="1">
      <c r="J221" s="165"/>
      <c r="K221" s="235"/>
      <c r="L221" s="235"/>
      <c r="M221" s="214"/>
      <c r="N221" s="214"/>
      <c r="O221" s="114"/>
      <c r="R221" s="134"/>
    </row>
    <row r="222" spans="10:18" ht="15" customHeight="1">
      <c r="J222" s="165"/>
      <c r="K222" s="235"/>
      <c r="L222" s="235"/>
      <c r="M222" s="214"/>
      <c r="N222" s="214"/>
      <c r="O222" s="114"/>
      <c r="R222" s="134"/>
    </row>
    <row r="223" spans="10:18" ht="15" customHeight="1">
      <c r="J223" s="165"/>
      <c r="K223" s="235"/>
      <c r="L223" s="235"/>
      <c r="M223" s="214"/>
      <c r="N223" s="214"/>
      <c r="O223" s="114"/>
      <c r="R223" s="134"/>
    </row>
    <row r="224" spans="10:18" ht="15" customHeight="1">
      <c r="J224" s="165"/>
      <c r="K224" s="235"/>
      <c r="L224" s="235"/>
      <c r="M224" s="214"/>
      <c r="N224" s="214"/>
      <c r="O224" s="114"/>
      <c r="R224" s="134"/>
    </row>
    <row r="225" spans="10:18" ht="15" customHeight="1">
      <c r="J225" s="165"/>
      <c r="K225" s="235"/>
      <c r="L225" s="235"/>
      <c r="M225" s="214"/>
      <c r="N225" s="214"/>
      <c r="O225" s="114"/>
      <c r="R225" s="134"/>
    </row>
    <row r="226" spans="10:18" ht="15" customHeight="1">
      <c r="J226" s="165"/>
      <c r="K226" s="235"/>
      <c r="L226" s="235"/>
      <c r="M226" s="214"/>
      <c r="N226" s="214"/>
      <c r="O226" s="114"/>
      <c r="R226" s="134"/>
    </row>
    <row r="227" spans="10:18" ht="15" customHeight="1">
      <c r="J227" s="165"/>
      <c r="K227" s="235"/>
      <c r="L227" s="235"/>
      <c r="M227" s="214"/>
      <c r="N227" s="214"/>
      <c r="O227" s="114"/>
      <c r="R227" s="134"/>
    </row>
    <row r="228" spans="10:18" ht="15" customHeight="1">
      <c r="J228" s="165"/>
      <c r="K228" s="235"/>
      <c r="L228" s="235"/>
      <c r="M228" s="214"/>
      <c r="N228" s="214"/>
      <c r="O228" s="114"/>
      <c r="R228" s="134"/>
    </row>
    <row r="229" spans="10:18" ht="15" customHeight="1">
      <c r="J229" s="165"/>
      <c r="K229" s="235"/>
      <c r="L229" s="235"/>
      <c r="M229" s="214"/>
      <c r="N229" s="214"/>
      <c r="O229" s="114"/>
      <c r="R229" s="134"/>
    </row>
    <row r="230" spans="10:18" ht="15" customHeight="1">
      <c r="J230" s="165"/>
      <c r="K230" s="235"/>
      <c r="L230" s="235"/>
      <c r="M230" s="214"/>
      <c r="N230" s="214"/>
      <c r="O230" s="114"/>
      <c r="R230" s="134"/>
    </row>
    <row r="231" spans="10:18" ht="15" customHeight="1">
      <c r="J231" s="165"/>
      <c r="K231" s="235"/>
      <c r="L231" s="235"/>
      <c r="M231" s="214"/>
      <c r="N231" s="214"/>
      <c r="O231" s="114"/>
      <c r="R231" s="134"/>
    </row>
    <row r="232" spans="10:18" ht="15" customHeight="1">
      <c r="J232" s="165"/>
      <c r="K232" s="235"/>
      <c r="L232" s="235"/>
      <c r="M232" s="214"/>
      <c r="N232" s="214"/>
      <c r="O232" s="114"/>
      <c r="R232" s="134"/>
    </row>
    <row r="233" spans="10:18" ht="15" customHeight="1">
      <c r="J233" s="165"/>
      <c r="K233" s="235"/>
      <c r="L233" s="235"/>
      <c r="M233" s="214"/>
      <c r="N233" s="214"/>
      <c r="O233" s="114"/>
      <c r="R233" s="134"/>
    </row>
    <row r="234" spans="10:18" ht="15" customHeight="1">
      <c r="J234" s="165"/>
      <c r="K234" s="235"/>
      <c r="L234" s="235"/>
      <c r="M234" s="214"/>
      <c r="N234" s="214"/>
      <c r="O234" s="114"/>
      <c r="R234" s="134"/>
    </row>
    <row r="235" spans="10:18" ht="15" customHeight="1">
      <c r="J235" s="165"/>
      <c r="K235" s="235"/>
      <c r="L235" s="235"/>
      <c r="M235" s="214"/>
      <c r="N235" s="214"/>
      <c r="O235" s="114"/>
      <c r="R235" s="134"/>
    </row>
    <row r="236" spans="10:18" ht="15" customHeight="1">
      <c r="J236" s="165"/>
      <c r="K236" s="235"/>
      <c r="L236" s="235"/>
      <c r="M236" s="214"/>
      <c r="N236" s="214"/>
      <c r="O236" s="114"/>
      <c r="R236" s="134"/>
    </row>
    <row r="237" spans="10:18" ht="15" customHeight="1">
      <c r="J237" s="165"/>
      <c r="K237" s="235"/>
      <c r="L237" s="235"/>
      <c r="M237" s="214"/>
      <c r="N237" s="214"/>
      <c r="O237" s="114"/>
      <c r="R237" s="134"/>
    </row>
    <row r="238" spans="10:18" ht="15" customHeight="1">
      <c r="J238" s="165"/>
      <c r="K238" s="235"/>
      <c r="L238" s="235"/>
      <c r="M238" s="214"/>
      <c r="N238" s="214"/>
      <c r="O238" s="114"/>
      <c r="R238" s="134"/>
    </row>
    <row r="239" spans="10:18" ht="15" customHeight="1">
      <c r="J239" s="165"/>
      <c r="K239" s="235"/>
      <c r="L239" s="235"/>
      <c r="M239" s="214"/>
      <c r="N239" s="214"/>
      <c r="O239" s="114"/>
      <c r="R239" s="134"/>
    </row>
    <row r="240" spans="10:18" ht="15" customHeight="1">
      <c r="J240" s="165"/>
      <c r="K240" s="235"/>
      <c r="L240" s="235"/>
      <c r="M240" s="214"/>
      <c r="N240" s="214"/>
      <c r="O240" s="114"/>
      <c r="R240" s="134"/>
    </row>
    <row r="241" spans="10:18" ht="15" customHeight="1">
      <c r="J241" s="165"/>
      <c r="K241" s="235"/>
      <c r="L241" s="235"/>
      <c r="M241" s="214"/>
      <c r="N241" s="214"/>
      <c r="O241" s="114"/>
      <c r="R241" s="134"/>
    </row>
    <row r="242" spans="10:18" ht="15" customHeight="1">
      <c r="J242" s="165"/>
      <c r="K242" s="235"/>
      <c r="L242" s="235"/>
      <c r="M242" s="214"/>
      <c r="N242" s="214"/>
      <c r="O242" s="114"/>
      <c r="R242" s="134"/>
    </row>
    <row r="243" spans="10:18" ht="15" customHeight="1">
      <c r="J243" s="165"/>
      <c r="K243" s="235"/>
      <c r="L243" s="235"/>
      <c r="M243" s="214"/>
      <c r="N243" s="214"/>
      <c r="O243" s="114"/>
      <c r="R243" s="134"/>
    </row>
    <row r="244" spans="10:18" ht="15" customHeight="1">
      <c r="J244" s="165"/>
      <c r="K244" s="235"/>
      <c r="L244" s="235"/>
      <c r="M244" s="214"/>
      <c r="N244" s="214"/>
      <c r="O244" s="114"/>
      <c r="R244" s="134"/>
    </row>
    <row r="245" spans="10:18" ht="15" customHeight="1">
      <c r="J245" s="165"/>
      <c r="K245" s="235"/>
      <c r="L245" s="235"/>
      <c r="M245" s="214"/>
      <c r="N245" s="214"/>
      <c r="O245" s="114"/>
      <c r="R245" s="134"/>
    </row>
    <row r="246" spans="10:18" ht="15" customHeight="1">
      <c r="J246" s="165"/>
      <c r="K246" s="235"/>
      <c r="L246" s="235"/>
      <c r="M246" s="214"/>
      <c r="N246" s="214"/>
      <c r="O246" s="114"/>
      <c r="R246" s="134"/>
    </row>
    <row r="247" spans="10:18" ht="15" customHeight="1">
      <c r="J247" s="165"/>
      <c r="K247" s="235"/>
      <c r="L247" s="235"/>
      <c r="M247" s="214"/>
      <c r="N247" s="214"/>
      <c r="O247" s="114"/>
      <c r="R247" s="134"/>
    </row>
    <row r="248" spans="10:18" ht="15" customHeight="1">
      <c r="J248" s="165"/>
      <c r="K248" s="235"/>
      <c r="L248" s="235"/>
      <c r="M248" s="214"/>
      <c r="N248" s="214"/>
      <c r="O248" s="114"/>
      <c r="R248" s="134"/>
    </row>
    <row r="249" spans="10:18" ht="15" customHeight="1">
      <c r="J249" s="165"/>
      <c r="K249" s="235"/>
      <c r="L249" s="235"/>
      <c r="M249" s="214"/>
      <c r="N249" s="214"/>
      <c r="O249" s="114"/>
      <c r="R249" s="134"/>
    </row>
    <row r="250" spans="10:18" ht="15" customHeight="1">
      <c r="J250" s="165"/>
      <c r="K250" s="235"/>
      <c r="L250" s="235"/>
      <c r="M250" s="214"/>
      <c r="N250" s="214"/>
      <c r="O250" s="114"/>
      <c r="R250" s="134"/>
    </row>
    <row r="251" spans="10:18" ht="15" customHeight="1">
      <c r="J251" s="165"/>
      <c r="K251" s="235"/>
      <c r="L251" s="235"/>
      <c r="M251" s="214"/>
      <c r="N251" s="214"/>
      <c r="O251" s="114"/>
      <c r="R251" s="134"/>
    </row>
    <row r="252" spans="10:18" ht="15" customHeight="1">
      <c r="J252" s="165"/>
      <c r="K252" s="235"/>
      <c r="L252" s="235"/>
      <c r="M252" s="214"/>
      <c r="N252" s="214"/>
      <c r="O252" s="114"/>
      <c r="R252" s="134"/>
    </row>
    <row r="253" spans="10:18" ht="15" customHeight="1">
      <c r="J253" s="165"/>
      <c r="K253" s="235"/>
      <c r="L253" s="235"/>
      <c r="M253" s="214"/>
      <c r="N253" s="214"/>
      <c r="O253" s="114"/>
      <c r="R253" s="134"/>
    </row>
    <row r="254" spans="10:18" ht="15" customHeight="1">
      <c r="J254" s="165"/>
      <c r="K254" s="235"/>
      <c r="L254" s="235"/>
      <c r="M254" s="214"/>
      <c r="N254" s="214"/>
      <c r="O254" s="114"/>
      <c r="R254" s="134"/>
    </row>
    <row r="255" spans="10:18" ht="15" customHeight="1">
      <c r="J255" s="165"/>
      <c r="K255" s="235"/>
      <c r="L255" s="235"/>
      <c r="M255" s="214"/>
      <c r="N255" s="214"/>
      <c r="O255" s="114"/>
      <c r="R255" s="134"/>
    </row>
    <row r="256" spans="10:18" ht="15" customHeight="1">
      <c r="J256" s="165"/>
      <c r="K256" s="235"/>
      <c r="L256" s="235"/>
      <c r="M256" s="214"/>
      <c r="N256" s="214"/>
      <c r="O256" s="114"/>
      <c r="R256" s="134"/>
    </row>
    <row r="257" spans="10:18" ht="15" customHeight="1">
      <c r="J257" s="165"/>
      <c r="K257" s="235"/>
      <c r="L257" s="235"/>
      <c r="M257" s="214"/>
      <c r="N257" s="214"/>
      <c r="O257" s="114"/>
      <c r="R257" s="134"/>
    </row>
    <row r="258" spans="10:18" ht="15" customHeight="1">
      <c r="J258" s="165"/>
      <c r="K258" s="235"/>
      <c r="L258" s="235"/>
      <c r="M258" s="214"/>
      <c r="N258" s="214"/>
      <c r="O258" s="114"/>
      <c r="R258" s="134"/>
    </row>
    <row r="259" spans="10:18" ht="15" customHeight="1">
      <c r="J259" s="165"/>
      <c r="K259" s="235"/>
      <c r="L259" s="235"/>
      <c r="M259" s="214"/>
      <c r="N259" s="214"/>
      <c r="O259" s="114"/>
      <c r="R259" s="134"/>
    </row>
    <row r="260" spans="10:18" ht="15" customHeight="1">
      <c r="J260" s="165"/>
      <c r="K260" s="235"/>
      <c r="L260" s="235"/>
      <c r="M260" s="214"/>
      <c r="N260" s="214"/>
      <c r="O260" s="114"/>
      <c r="R260" s="134"/>
    </row>
    <row r="261" spans="10:18" ht="15" customHeight="1">
      <c r="J261" s="165"/>
      <c r="K261" s="235"/>
      <c r="L261" s="235"/>
      <c r="M261" s="214"/>
      <c r="N261" s="214"/>
      <c r="O261" s="114"/>
      <c r="R261" s="134"/>
    </row>
    <row r="262" spans="10:18" ht="15" customHeight="1">
      <c r="J262" s="165"/>
      <c r="K262" s="235"/>
      <c r="L262" s="235"/>
      <c r="M262" s="214"/>
      <c r="N262" s="214"/>
      <c r="O262" s="114"/>
      <c r="R262" s="134"/>
    </row>
    <row r="263" spans="10:18" ht="15" customHeight="1">
      <c r="J263" s="165"/>
      <c r="K263" s="235"/>
      <c r="L263" s="235"/>
      <c r="M263" s="214"/>
      <c r="N263" s="214"/>
      <c r="O263" s="114"/>
      <c r="R263" s="134"/>
    </row>
    <row r="264" spans="10:18" ht="15" customHeight="1">
      <c r="J264" s="165"/>
      <c r="K264" s="235"/>
      <c r="L264" s="235"/>
      <c r="M264" s="214"/>
      <c r="N264" s="214"/>
      <c r="O264" s="114"/>
      <c r="R264" s="134"/>
    </row>
    <row r="265" spans="10:18" ht="15" customHeight="1">
      <c r="J265" s="165"/>
      <c r="K265" s="235"/>
      <c r="L265" s="235"/>
      <c r="M265" s="214"/>
      <c r="N265" s="214"/>
      <c r="O265" s="114"/>
      <c r="R265" s="134"/>
    </row>
    <row r="266" spans="10:18" ht="15" customHeight="1">
      <c r="J266" s="165"/>
      <c r="K266" s="235"/>
      <c r="L266" s="235"/>
      <c r="M266" s="214"/>
      <c r="N266" s="214"/>
      <c r="O266" s="114"/>
      <c r="R266" s="134"/>
    </row>
    <row r="267" spans="10:18" ht="15" customHeight="1">
      <c r="J267" s="165"/>
      <c r="K267" s="235"/>
      <c r="L267" s="235"/>
      <c r="M267" s="214"/>
      <c r="N267" s="214"/>
      <c r="O267" s="114"/>
      <c r="R267" s="134"/>
    </row>
    <row r="268" spans="10:18" ht="15" customHeight="1">
      <c r="J268" s="165"/>
      <c r="K268" s="235"/>
      <c r="L268" s="235"/>
      <c r="M268" s="214"/>
      <c r="N268" s="214"/>
      <c r="O268" s="114"/>
      <c r="R268" s="134"/>
    </row>
    <row r="269" spans="10:18" ht="15" customHeight="1">
      <c r="J269" s="165"/>
      <c r="K269" s="235"/>
      <c r="L269" s="235"/>
      <c r="M269" s="214"/>
      <c r="N269" s="214"/>
      <c r="O269" s="114"/>
      <c r="R269" s="134"/>
    </row>
    <row r="270" spans="10:18" ht="15" customHeight="1">
      <c r="J270" s="165"/>
      <c r="K270" s="235"/>
      <c r="L270" s="235"/>
      <c r="M270" s="214"/>
      <c r="N270" s="214"/>
      <c r="O270" s="114"/>
      <c r="R270" s="134"/>
    </row>
    <row r="271" spans="10:18" ht="15" customHeight="1">
      <c r="J271" s="165"/>
      <c r="K271" s="235"/>
      <c r="L271" s="235"/>
      <c r="M271" s="214"/>
      <c r="N271" s="214"/>
      <c r="O271" s="114"/>
      <c r="R271" s="134"/>
    </row>
    <row r="272" spans="10:18" ht="15" customHeight="1">
      <c r="J272" s="165"/>
      <c r="K272" s="235"/>
      <c r="L272" s="235"/>
      <c r="M272" s="214"/>
      <c r="N272" s="214"/>
      <c r="O272" s="114"/>
      <c r="R272" s="134"/>
    </row>
    <row r="273" spans="10:18" ht="15" customHeight="1">
      <c r="J273" s="165"/>
      <c r="K273" s="235"/>
      <c r="L273" s="235"/>
      <c r="M273" s="214"/>
      <c r="N273" s="214"/>
      <c r="O273" s="114"/>
      <c r="R273" s="134"/>
    </row>
    <row r="274" spans="10:18" ht="15" customHeight="1">
      <c r="J274" s="165"/>
      <c r="K274" s="235"/>
      <c r="L274" s="235"/>
      <c r="M274" s="214"/>
      <c r="N274" s="214"/>
      <c r="O274" s="114"/>
      <c r="R274" s="134"/>
    </row>
    <row r="275" spans="10:18" ht="15" customHeight="1">
      <c r="J275" s="165"/>
      <c r="K275" s="235"/>
      <c r="L275" s="235"/>
      <c r="M275" s="214"/>
      <c r="N275" s="214"/>
      <c r="O275" s="114"/>
      <c r="R275" s="134"/>
    </row>
    <row r="276" spans="10:18" ht="15" customHeight="1">
      <c r="J276" s="165"/>
      <c r="K276" s="235"/>
      <c r="L276" s="235"/>
      <c r="M276" s="214"/>
      <c r="N276" s="214"/>
      <c r="O276" s="114"/>
      <c r="R276" s="134"/>
    </row>
    <row r="277" spans="10:18" ht="15" customHeight="1">
      <c r="J277" s="165"/>
      <c r="K277" s="235"/>
      <c r="L277" s="235"/>
      <c r="M277" s="214"/>
      <c r="N277" s="214"/>
      <c r="O277" s="114"/>
      <c r="R277" s="134"/>
    </row>
    <row r="278" spans="10:18" ht="15" customHeight="1">
      <c r="J278" s="165"/>
      <c r="K278" s="235"/>
      <c r="L278" s="235"/>
      <c r="M278" s="214"/>
      <c r="N278" s="214"/>
      <c r="O278" s="114"/>
      <c r="R278" s="134"/>
    </row>
    <row r="279" spans="10:18" ht="15" customHeight="1">
      <c r="J279" s="165"/>
      <c r="K279" s="235"/>
      <c r="L279" s="235"/>
      <c r="M279" s="214"/>
      <c r="N279" s="214"/>
      <c r="O279" s="114"/>
      <c r="R279" s="134"/>
    </row>
    <row r="280" spans="10:18" ht="15" customHeight="1">
      <c r="J280" s="165"/>
      <c r="K280" s="235"/>
      <c r="L280" s="235"/>
      <c r="M280" s="214"/>
      <c r="N280" s="214"/>
      <c r="O280" s="114"/>
      <c r="R280" s="134"/>
    </row>
    <row r="281" spans="10:18" ht="15" customHeight="1">
      <c r="J281" s="165"/>
      <c r="K281" s="235"/>
      <c r="L281" s="235"/>
      <c r="M281" s="214"/>
      <c r="N281" s="214"/>
      <c r="O281" s="114"/>
      <c r="R281" s="134"/>
    </row>
    <row r="282" spans="10:18" ht="15" customHeight="1">
      <c r="J282" s="165"/>
      <c r="K282" s="235"/>
      <c r="L282" s="235"/>
      <c r="M282" s="214"/>
      <c r="N282" s="214"/>
      <c r="O282" s="114"/>
      <c r="R282" s="134"/>
    </row>
    <row r="283" spans="10:18" ht="15" customHeight="1">
      <c r="J283" s="165"/>
      <c r="K283" s="235"/>
      <c r="L283" s="235"/>
      <c r="M283" s="214"/>
      <c r="N283" s="214"/>
      <c r="O283" s="114"/>
      <c r="R283" s="134"/>
    </row>
    <row r="284" spans="10:18" ht="15" customHeight="1">
      <c r="J284" s="165"/>
      <c r="K284" s="235"/>
      <c r="L284" s="235"/>
      <c r="M284" s="214"/>
      <c r="N284" s="214"/>
      <c r="O284" s="114"/>
      <c r="R284" s="134"/>
    </row>
    <row r="285" spans="10:18" ht="15" customHeight="1">
      <c r="J285" s="165"/>
      <c r="K285" s="235"/>
      <c r="L285" s="235"/>
      <c r="M285" s="214"/>
      <c r="N285" s="214"/>
      <c r="O285" s="114"/>
      <c r="R285" s="134"/>
    </row>
    <row r="286" spans="10:18" ht="15" customHeight="1">
      <c r="J286" s="165"/>
      <c r="K286" s="235"/>
      <c r="L286" s="235"/>
      <c r="M286" s="214"/>
      <c r="N286" s="214"/>
      <c r="O286" s="114"/>
      <c r="R286" s="134"/>
    </row>
    <row r="287" spans="10:18" ht="15" customHeight="1">
      <c r="J287" s="165"/>
      <c r="K287" s="235"/>
      <c r="L287" s="235"/>
      <c r="M287" s="214"/>
      <c r="N287" s="214"/>
      <c r="O287" s="114"/>
      <c r="R287" s="134"/>
    </row>
    <row r="288" spans="10:18" ht="15" customHeight="1">
      <c r="J288" s="165"/>
      <c r="K288" s="235"/>
      <c r="L288" s="235"/>
      <c r="M288" s="214"/>
      <c r="N288" s="214"/>
      <c r="O288" s="114"/>
      <c r="R288" s="134"/>
    </row>
    <row r="289" spans="10:18" ht="15" customHeight="1">
      <c r="J289" s="165"/>
      <c r="K289" s="235"/>
      <c r="L289" s="235"/>
      <c r="M289" s="214"/>
      <c r="N289" s="214"/>
      <c r="O289" s="114"/>
      <c r="R289" s="134"/>
    </row>
    <row r="290" spans="10:18" ht="15" customHeight="1">
      <c r="J290" s="165"/>
      <c r="K290" s="235"/>
      <c r="L290" s="235"/>
      <c r="M290" s="214"/>
      <c r="N290" s="214"/>
      <c r="O290" s="114"/>
      <c r="R290" s="134"/>
    </row>
    <row r="291" spans="10:18" ht="15" customHeight="1">
      <c r="J291" s="165"/>
      <c r="K291" s="235"/>
      <c r="L291" s="235"/>
      <c r="M291" s="214"/>
      <c r="N291" s="214"/>
      <c r="O291" s="114"/>
      <c r="R291" s="134"/>
    </row>
    <row r="292" spans="10:18" ht="15" customHeight="1">
      <c r="J292" s="165"/>
      <c r="K292" s="235"/>
      <c r="L292" s="235"/>
      <c r="M292" s="214"/>
      <c r="N292" s="214"/>
      <c r="O292" s="114"/>
      <c r="R292" s="134"/>
    </row>
    <row r="293" spans="10:18" ht="15" customHeight="1">
      <c r="J293" s="165"/>
      <c r="K293" s="235"/>
      <c r="L293" s="235"/>
      <c r="M293" s="214"/>
      <c r="N293" s="214"/>
      <c r="O293" s="114"/>
      <c r="R293" s="134"/>
    </row>
    <row r="294" spans="10:18" ht="15" customHeight="1">
      <c r="J294" s="165"/>
      <c r="K294" s="235"/>
      <c r="L294" s="235"/>
      <c r="M294" s="214"/>
      <c r="N294" s="214"/>
      <c r="O294" s="114"/>
      <c r="R294" s="134"/>
    </row>
    <row r="295" spans="10:18" ht="15" customHeight="1">
      <c r="J295" s="165"/>
      <c r="K295" s="235"/>
      <c r="L295" s="235"/>
      <c r="M295" s="214"/>
      <c r="N295" s="214"/>
      <c r="O295" s="114"/>
      <c r="R295" s="134"/>
    </row>
    <row r="296" spans="10:18" ht="15" customHeight="1">
      <c r="J296" s="165"/>
      <c r="K296" s="235"/>
      <c r="L296" s="235"/>
      <c r="M296" s="214"/>
      <c r="N296" s="214"/>
      <c r="O296" s="114"/>
      <c r="R296" s="134"/>
    </row>
    <row r="297" spans="10:18" ht="15" customHeight="1">
      <c r="J297" s="165"/>
      <c r="K297" s="235"/>
      <c r="L297" s="235"/>
      <c r="M297" s="214"/>
      <c r="N297" s="214"/>
      <c r="O297" s="114"/>
      <c r="R297" s="134"/>
    </row>
    <row r="298" spans="10:18" ht="15" customHeight="1">
      <c r="J298" s="165"/>
      <c r="K298" s="235"/>
      <c r="L298" s="235"/>
      <c r="M298" s="214"/>
      <c r="N298" s="214"/>
      <c r="O298" s="114"/>
      <c r="R298" s="134"/>
    </row>
    <row r="299" spans="10:18" ht="15" customHeight="1">
      <c r="J299" s="165"/>
      <c r="K299" s="235"/>
      <c r="L299" s="235"/>
      <c r="M299" s="214"/>
      <c r="N299" s="214"/>
      <c r="O299" s="114"/>
      <c r="R299" s="134"/>
    </row>
    <row r="300" spans="10:18" ht="15" customHeight="1">
      <c r="J300" s="165"/>
      <c r="K300" s="235"/>
      <c r="L300" s="235"/>
      <c r="M300" s="214"/>
      <c r="N300" s="214"/>
      <c r="O300" s="114"/>
      <c r="R300" s="134"/>
    </row>
    <row r="301" spans="10:18" ht="15" customHeight="1">
      <c r="J301" s="165"/>
      <c r="K301" s="235"/>
      <c r="L301" s="235"/>
      <c r="M301" s="214"/>
      <c r="N301" s="214"/>
      <c r="O301" s="114"/>
      <c r="R301" s="134"/>
    </row>
    <row r="302" spans="10:18" ht="15" customHeight="1">
      <c r="J302" s="165"/>
      <c r="K302" s="235"/>
      <c r="L302" s="235"/>
      <c r="M302" s="214"/>
      <c r="N302" s="214"/>
      <c r="O302" s="114"/>
      <c r="R302" s="134"/>
    </row>
    <row r="303" spans="10:18" ht="15" customHeight="1">
      <c r="J303" s="165"/>
      <c r="K303" s="235"/>
      <c r="L303" s="235"/>
      <c r="M303" s="214"/>
      <c r="N303" s="214"/>
      <c r="O303" s="114"/>
      <c r="R303" s="134"/>
    </row>
    <row r="304" spans="10:18" ht="15" customHeight="1">
      <c r="J304" s="165"/>
      <c r="K304" s="235"/>
      <c r="L304" s="235"/>
      <c r="M304" s="214"/>
      <c r="N304" s="214"/>
      <c r="O304" s="114"/>
      <c r="R304" s="134"/>
    </row>
    <row r="305" spans="10:18" ht="15" customHeight="1">
      <c r="J305" s="165"/>
      <c r="K305" s="235"/>
      <c r="L305" s="235"/>
      <c r="M305" s="214"/>
      <c r="N305" s="214"/>
      <c r="O305" s="114"/>
      <c r="R305" s="134"/>
    </row>
    <row r="306" spans="10:18" ht="15" customHeight="1">
      <c r="J306" s="165"/>
      <c r="K306" s="235"/>
      <c r="L306" s="235"/>
      <c r="M306" s="214"/>
      <c r="N306" s="214"/>
      <c r="O306" s="114"/>
      <c r="R306" s="134"/>
    </row>
    <row r="307" spans="10:18" ht="15" customHeight="1">
      <c r="J307" s="165"/>
      <c r="K307" s="235"/>
      <c r="L307" s="235"/>
      <c r="M307" s="214"/>
      <c r="N307" s="214"/>
      <c r="O307" s="114"/>
      <c r="R307" s="134"/>
    </row>
    <row r="308" spans="10:18" ht="15" customHeight="1">
      <c r="J308" s="165"/>
      <c r="K308" s="235"/>
      <c r="L308" s="235"/>
      <c r="M308" s="214"/>
      <c r="N308" s="214"/>
      <c r="O308" s="114"/>
      <c r="R308" s="134"/>
    </row>
    <row r="309" spans="10:18" ht="15" customHeight="1">
      <c r="J309" s="165"/>
      <c r="K309" s="235"/>
      <c r="L309" s="235"/>
      <c r="M309" s="214"/>
      <c r="N309" s="214"/>
      <c r="O309" s="114"/>
      <c r="R309" s="134"/>
    </row>
    <row r="310" spans="10:18" ht="15" customHeight="1">
      <c r="J310" s="165"/>
      <c r="K310" s="235"/>
      <c r="L310" s="235"/>
      <c r="M310" s="214"/>
      <c r="N310" s="214"/>
      <c r="O310" s="114"/>
      <c r="R310" s="134"/>
    </row>
    <row r="311" spans="10:18" ht="15" customHeight="1">
      <c r="J311" s="165"/>
      <c r="K311" s="235"/>
      <c r="L311" s="235"/>
      <c r="M311" s="214"/>
      <c r="N311" s="214"/>
      <c r="O311" s="114"/>
      <c r="R311" s="134"/>
    </row>
    <row r="312" spans="10:18" ht="15" customHeight="1">
      <c r="J312" s="165"/>
      <c r="K312" s="235"/>
      <c r="L312" s="235"/>
      <c r="M312" s="214"/>
      <c r="N312" s="214"/>
      <c r="O312" s="114"/>
      <c r="R312" s="134"/>
    </row>
    <row r="313" spans="10:18" ht="15" customHeight="1">
      <c r="J313" s="165"/>
      <c r="K313" s="235"/>
      <c r="L313" s="235"/>
      <c r="M313" s="214"/>
      <c r="N313" s="214"/>
      <c r="O313" s="114"/>
      <c r="R313" s="134"/>
    </row>
    <row r="314" spans="10:18" ht="15" customHeight="1">
      <c r="J314" s="165"/>
      <c r="K314" s="235"/>
      <c r="L314" s="235"/>
      <c r="M314" s="214"/>
      <c r="N314" s="214"/>
      <c r="O314" s="114"/>
      <c r="R314" s="134"/>
    </row>
    <row r="315" spans="10:18" ht="15" customHeight="1">
      <c r="J315" s="165"/>
      <c r="K315" s="235"/>
      <c r="L315" s="235"/>
      <c r="M315" s="214"/>
      <c r="N315" s="214"/>
      <c r="O315" s="114"/>
      <c r="R315" s="134"/>
    </row>
    <row r="316" spans="10:18" ht="15" customHeight="1">
      <c r="J316" s="165"/>
      <c r="K316" s="235"/>
      <c r="L316" s="235"/>
      <c r="M316" s="214"/>
      <c r="N316" s="214"/>
      <c r="O316" s="114"/>
      <c r="R316" s="134"/>
    </row>
    <row r="317" spans="10:18" ht="15" customHeight="1">
      <c r="J317" s="165"/>
      <c r="K317" s="235"/>
      <c r="L317" s="235"/>
      <c r="M317" s="214"/>
      <c r="N317" s="214"/>
      <c r="O317" s="114"/>
      <c r="R317" s="134"/>
    </row>
    <row r="318" spans="10:18" ht="15" customHeight="1">
      <c r="J318" s="165"/>
      <c r="K318" s="235"/>
      <c r="L318" s="235"/>
      <c r="M318" s="214"/>
      <c r="N318" s="214"/>
      <c r="O318" s="114"/>
      <c r="R318" s="134"/>
    </row>
    <row r="319" spans="10:18" ht="15" customHeight="1">
      <c r="J319" s="165"/>
      <c r="K319" s="235"/>
      <c r="L319" s="235"/>
      <c r="M319" s="214"/>
      <c r="N319" s="214"/>
      <c r="O319" s="114"/>
      <c r="R319" s="134"/>
    </row>
    <row r="320" spans="10:18" ht="15" customHeight="1">
      <c r="J320" s="165"/>
      <c r="K320" s="235"/>
      <c r="L320" s="235"/>
      <c r="M320" s="214"/>
      <c r="N320" s="214"/>
      <c r="O320" s="114"/>
      <c r="R320" s="134"/>
    </row>
    <row r="321" spans="10:18" ht="15" customHeight="1">
      <c r="J321" s="165"/>
      <c r="K321" s="235"/>
      <c r="L321" s="235"/>
      <c r="M321" s="214"/>
      <c r="N321" s="214"/>
      <c r="O321" s="114"/>
      <c r="R321" s="134"/>
    </row>
    <row r="322" spans="10:18" ht="15" customHeight="1">
      <c r="J322" s="165"/>
      <c r="K322" s="235"/>
      <c r="L322" s="235"/>
      <c r="M322" s="214"/>
      <c r="N322" s="214"/>
      <c r="O322" s="114"/>
      <c r="R322" s="134"/>
    </row>
    <row r="323" spans="10:18" ht="15" customHeight="1">
      <c r="J323" s="165"/>
      <c r="K323" s="235"/>
      <c r="L323" s="235"/>
      <c r="M323" s="214"/>
      <c r="N323" s="214"/>
      <c r="O323" s="114"/>
      <c r="R323" s="134"/>
    </row>
    <row r="324" spans="10:18" ht="15" customHeight="1">
      <c r="J324" s="165"/>
      <c r="K324" s="235"/>
      <c r="L324" s="235"/>
      <c r="M324" s="214"/>
      <c r="N324" s="214"/>
      <c r="O324" s="114"/>
      <c r="R324" s="134"/>
    </row>
    <row r="325" spans="10:18" ht="15" customHeight="1">
      <c r="J325" s="165"/>
      <c r="K325" s="235"/>
      <c r="L325" s="235"/>
      <c r="M325" s="214"/>
      <c r="N325" s="214"/>
      <c r="O325" s="114"/>
      <c r="R325" s="134"/>
    </row>
    <row r="326" spans="10:18" ht="15" customHeight="1">
      <c r="J326" s="165"/>
      <c r="K326" s="235"/>
      <c r="L326" s="235"/>
      <c r="M326" s="214"/>
      <c r="N326" s="214"/>
      <c r="O326" s="114"/>
      <c r="R326" s="134"/>
    </row>
    <row r="327" spans="10:18" ht="15" customHeight="1">
      <c r="J327" s="165"/>
      <c r="K327" s="235"/>
      <c r="L327" s="235"/>
      <c r="M327" s="214"/>
      <c r="N327" s="214"/>
      <c r="O327" s="114"/>
      <c r="R327" s="134"/>
    </row>
    <row r="328" spans="10:18" ht="15" customHeight="1">
      <c r="J328" s="165"/>
      <c r="K328" s="235"/>
      <c r="L328" s="235"/>
      <c r="M328" s="214"/>
      <c r="N328" s="214"/>
      <c r="O328" s="114"/>
      <c r="R328" s="134"/>
    </row>
    <row r="329" spans="10:18" ht="15" customHeight="1">
      <c r="J329" s="165"/>
      <c r="K329" s="235"/>
      <c r="L329" s="235"/>
      <c r="M329" s="214"/>
      <c r="N329" s="214"/>
      <c r="O329" s="114"/>
      <c r="R329" s="134"/>
    </row>
    <row r="330" spans="10:18" ht="15" customHeight="1">
      <c r="J330" s="165"/>
      <c r="K330" s="235"/>
      <c r="L330" s="235"/>
      <c r="M330" s="214"/>
      <c r="N330" s="214"/>
      <c r="O330" s="114"/>
      <c r="R330" s="134"/>
    </row>
    <row r="331" spans="10:18" ht="15" customHeight="1">
      <c r="J331" s="165"/>
      <c r="K331" s="235"/>
      <c r="L331" s="235"/>
      <c r="M331" s="214"/>
      <c r="N331" s="214"/>
      <c r="O331" s="114"/>
      <c r="R331" s="134"/>
    </row>
    <row r="332" spans="10:18" ht="15" customHeight="1">
      <c r="J332" s="165"/>
      <c r="K332" s="235"/>
      <c r="L332" s="235"/>
      <c r="M332" s="214"/>
      <c r="N332" s="214"/>
      <c r="O332" s="114"/>
      <c r="R332" s="134"/>
    </row>
    <row r="333" spans="10:18" ht="15" customHeight="1">
      <c r="J333" s="165"/>
      <c r="K333" s="235"/>
      <c r="L333" s="235"/>
      <c r="M333" s="214"/>
      <c r="N333" s="214"/>
      <c r="O333" s="114"/>
      <c r="R333" s="134"/>
    </row>
    <row r="334" spans="10:18" ht="15" customHeight="1">
      <c r="J334" s="165"/>
      <c r="K334" s="235"/>
      <c r="L334" s="235"/>
      <c r="M334" s="214"/>
      <c r="N334" s="214"/>
      <c r="O334" s="114"/>
      <c r="R334" s="134"/>
    </row>
    <row r="335" spans="10:18" ht="15" customHeight="1">
      <c r="J335" s="165"/>
      <c r="K335" s="235"/>
      <c r="L335" s="235"/>
      <c r="M335" s="214"/>
      <c r="N335" s="214"/>
      <c r="O335" s="114"/>
      <c r="R335" s="134"/>
    </row>
    <row r="336" spans="10:18" ht="15" customHeight="1">
      <c r="J336" s="165"/>
      <c r="K336" s="235"/>
      <c r="L336" s="235"/>
      <c r="M336" s="214"/>
      <c r="N336" s="214"/>
      <c r="O336" s="114"/>
      <c r="R336" s="134"/>
    </row>
    <row r="337" spans="10:18" ht="15" customHeight="1">
      <c r="J337" s="165"/>
      <c r="K337" s="235"/>
      <c r="L337" s="235"/>
      <c r="M337" s="214"/>
      <c r="N337" s="214"/>
      <c r="O337" s="114"/>
      <c r="R337" s="134"/>
    </row>
    <row r="338" spans="10:18" ht="15" customHeight="1">
      <c r="J338" s="165"/>
      <c r="K338" s="235"/>
      <c r="L338" s="235"/>
      <c r="M338" s="214"/>
      <c r="N338" s="214"/>
      <c r="O338" s="114"/>
      <c r="R338" s="134"/>
    </row>
    <row r="339" spans="10:18" ht="15" customHeight="1">
      <c r="J339" s="165"/>
      <c r="K339" s="235"/>
      <c r="L339" s="235"/>
      <c r="M339" s="214"/>
      <c r="N339" s="214"/>
      <c r="O339" s="114"/>
      <c r="R339" s="134"/>
    </row>
    <row r="340" spans="10:18" ht="15" customHeight="1">
      <c r="J340" s="165"/>
      <c r="K340" s="235"/>
      <c r="L340" s="235"/>
      <c r="M340" s="214"/>
      <c r="N340" s="214"/>
      <c r="O340" s="114"/>
      <c r="R340" s="134"/>
    </row>
    <row r="341" spans="10:18" ht="15" customHeight="1">
      <c r="J341" s="165"/>
      <c r="K341" s="235"/>
      <c r="L341" s="235"/>
      <c r="M341" s="214"/>
      <c r="N341" s="214"/>
      <c r="O341" s="114"/>
      <c r="R341" s="134"/>
    </row>
    <row r="342" spans="10:18" ht="15" customHeight="1">
      <c r="J342" s="165"/>
      <c r="K342" s="235"/>
      <c r="L342" s="235"/>
      <c r="M342" s="214"/>
      <c r="N342" s="214"/>
      <c r="O342" s="114"/>
      <c r="R342" s="134"/>
    </row>
    <row r="343" spans="10:18" ht="15" customHeight="1">
      <c r="J343" s="165"/>
      <c r="K343" s="235"/>
      <c r="L343" s="235"/>
      <c r="M343" s="214"/>
      <c r="N343" s="214"/>
      <c r="O343" s="114"/>
      <c r="R343" s="134"/>
    </row>
    <row r="344" spans="10:18" ht="15" customHeight="1">
      <c r="J344" s="165"/>
      <c r="K344" s="235"/>
      <c r="L344" s="235"/>
      <c r="M344" s="214"/>
      <c r="N344" s="214"/>
      <c r="O344" s="114"/>
      <c r="R344" s="134"/>
    </row>
    <row r="345" spans="10:18" ht="15" customHeight="1">
      <c r="J345" s="165"/>
      <c r="K345" s="235"/>
      <c r="L345" s="235"/>
      <c r="M345" s="214"/>
      <c r="N345" s="214"/>
      <c r="O345" s="114"/>
      <c r="R345" s="134"/>
    </row>
    <row r="346" spans="10:18" ht="15" customHeight="1">
      <c r="J346" s="165"/>
      <c r="K346" s="235"/>
      <c r="L346" s="235"/>
      <c r="M346" s="214"/>
      <c r="N346" s="214"/>
      <c r="O346" s="114"/>
      <c r="R346" s="134"/>
    </row>
    <row r="347" spans="10:18" ht="15" customHeight="1">
      <c r="J347" s="165"/>
      <c r="K347" s="235"/>
      <c r="L347" s="235"/>
      <c r="M347" s="214"/>
      <c r="N347" s="214"/>
      <c r="O347" s="114"/>
      <c r="R347" s="134"/>
    </row>
    <row r="348" spans="10:18" ht="15" customHeight="1">
      <c r="J348" s="165"/>
      <c r="K348" s="235"/>
      <c r="L348" s="235"/>
      <c r="M348" s="214"/>
      <c r="N348" s="214"/>
      <c r="O348" s="114"/>
      <c r="R348" s="134"/>
    </row>
    <row r="349" spans="10:18" ht="15" customHeight="1">
      <c r="J349" s="165"/>
      <c r="K349" s="235"/>
      <c r="L349" s="235"/>
      <c r="M349" s="214"/>
      <c r="N349" s="214"/>
      <c r="O349" s="114"/>
      <c r="R349" s="134"/>
    </row>
    <row r="350" spans="10:18" ht="15" customHeight="1">
      <c r="J350" s="165"/>
      <c r="K350" s="235"/>
      <c r="L350" s="235"/>
      <c r="M350" s="214"/>
      <c r="N350" s="214"/>
      <c r="O350" s="114"/>
      <c r="R350" s="134"/>
    </row>
    <row r="351" spans="10:18" ht="15" customHeight="1">
      <c r="J351" s="165"/>
      <c r="K351" s="235"/>
      <c r="L351" s="235"/>
      <c r="M351" s="214"/>
      <c r="N351" s="214"/>
      <c r="O351" s="114"/>
      <c r="R351" s="134"/>
    </row>
    <row r="352" spans="10:18" ht="15" customHeight="1">
      <c r="J352" s="165"/>
      <c r="K352" s="235"/>
      <c r="L352" s="235"/>
      <c r="M352" s="214"/>
      <c r="N352" s="214"/>
      <c r="O352" s="114"/>
      <c r="R352" s="134"/>
    </row>
    <row r="353" spans="10:18" ht="15" customHeight="1">
      <c r="J353" s="165"/>
      <c r="K353" s="235"/>
      <c r="L353" s="235"/>
      <c r="M353" s="214"/>
      <c r="N353" s="214"/>
      <c r="O353" s="114"/>
      <c r="R353" s="134"/>
    </row>
    <row r="354" spans="10:18" ht="15" customHeight="1">
      <c r="J354" s="165"/>
      <c r="K354" s="235"/>
      <c r="L354" s="235"/>
      <c r="M354" s="214"/>
      <c r="N354" s="214"/>
      <c r="O354" s="114"/>
      <c r="R354" s="134"/>
    </row>
    <row r="355" spans="10:18" ht="15" customHeight="1">
      <c r="J355" s="165"/>
      <c r="K355" s="235"/>
      <c r="L355" s="235"/>
      <c r="M355" s="214"/>
      <c r="N355" s="214"/>
      <c r="O355" s="114"/>
      <c r="R355" s="134"/>
    </row>
    <row r="356" spans="10:18" ht="15" customHeight="1">
      <c r="J356" s="165"/>
      <c r="K356" s="235"/>
      <c r="L356" s="235"/>
      <c r="M356" s="214"/>
      <c r="N356" s="214"/>
      <c r="O356" s="114"/>
      <c r="R356" s="134"/>
    </row>
    <row r="357" spans="10:18" ht="15" customHeight="1">
      <c r="J357" s="165"/>
      <c r="K357" s="235"/>
      <c r="L357" s="235"/>
      <c r="M357" s="214"/>
      <c r="N357" s="214"/>
      <c r="O357" s="114"/>
      <c r="R357" s="134"/>
    </row>
    <row r="358" spans="10:18" ht="15" customHeight="1">
      <c r="J358" s="165"/>
      <c r="K358" s="235"/>
      <c r="L358" s="235"/>
      <c r="M358" s="214"/>
      <c r="N358" s="214"/>
      <c r="O358" s="114"/>
      <c r="R358" s="134"/>
    </row>
    <row r="359" spans="10:18" ht="15" customHeight="1">
      <c r="J359" s="165"/>
      <c r="K359" s="235"/>
      <c r="L359" s="235"/>
      <c r="M359" s="214"/>
      <c r="N359" s="214"/>
      <c r="O359" s="114"/>
      <c r="R359" s="134"/>
    </row>
    <row r="360" spans="10:18" ht="15" customHeight="1">
      <c r="J360" s="165"/>
      <c r="K360" s="235"/>
      <c r="L360" s="235"/>
      <c r="M360" s="214"/>
      <c r="N360" s="214"/>
      <c r="O360" s="114"/>
      <c r="R360" s="134"/>
    </row>
    <row r="361" spans="10:18" ht="15" customHeight="1">
      <c r="J361" s="165"/>
      <c r="K361" s="235"/>
      <c r="L361" s="235"/>
      <c r="M361" s="214"/>
      <c r="N361" s="214"/>
      <c r="O361" s="114"/>
      <c r="R361" s="134"/>
    </row>
    <row r="362" spans="10:18" ht="15" customHeight="1">
      <c r="J362" s="165"/>
      <c r="K362" s="235"/>
      <c r="L362" s="235"/>
      <c r="M362" s="214"/>
      <c r="N362" s="214"/>
      <c r="O362" s="114"/>
      <c r="R362" s="134"/>
    </row>
    <row r="363" spans="10:18" ht="15" customHeight="1">
      <c r="J363" s="165"/>
      <c r="K363" s="235"/>
      <c r="L363" s="235"/>
      <c r="M363" s="214"/>
      <c r="N363" s="214"/>
      <c r="O363" s="114"/>
      <c r="R363" s="134"/>
    </row>
    <row r="364" spans="10:18" ht="15" customHeight="1">
      <c r="J364" s="165"/>
      <c r="K364" s="235"/>
      <c r="L364" s="235"/>
      <c r="M364" s="214"/>
      <c r="N364" s="214"/>
      <c r="O364" s="114"/>
      <c r="R364" s="134"/>
    </row>
    <row r="365" spans="10:18" ht="15" customHeight="1">
      <c r="J365" s="165"/>
      <c r="K365" s="235"/>
      <c r="L365" s="235"/>
      <c r="M365" s="214"/>
      <c r="N365" s="214"/>
      <c r="O365" s="114"/>
      <c r="R365" s="134"/>
    </row>
    <row r="366" spans="10:18" ht="15" customHeight="1">
      <c r="J366" s="165"/>
      <c r="K366" s="235"/>
      <c r="L366" s="235"/>
      <c r="M366" s="214"/>
      <c r="N366" s="214"/>
      <c r="O366" s="114"/>
      <c r="R366" s="134"/>
    </row>
    <row r="367" spans="10:18" ht="15" customHeight="1">
      <c r="J367" s="165"/>
      <c r="K367" s="235"/>
      <c r="L367" s="235"/>
      <c r="M367" s="214"/>
      <c r="N367" s="214"/>
      <c r="O367" s="114"/>
      <c r="R367" s="134"/>
    </row>
    <row r="368" spans="10:18" ht="15" customHeight="1">
      <c r="J368" s="165"/>
      <c r="K368" s="235"/>
      <c r="L368" s="235"/>
      <c r="M368" s="214"/>
      <c r="N368" s="214"/>
      <c r="O368" s="114"/>
      <c r="R368" s="134"/>
    </row>
    <row r="369" spans="10:18" ht="15" customHeight="1">
      <c r="J369" s="165"/>
      <c r="K369" s="235"/>
      <c r="L369" s="235"/>
      <c r="M369" s="214"/>
      <c r="N369" s="214"/>
      <c r="O369" s="114"/>
      <c r="R369" s="134"/>
    </row>
    <row r="370" spans="10:18" ht="15" customHeight="1">
      <c r="J370" s="165"/>
      <c r="K370" s="235"/>
      <c r="L370" s="235"/>
      <c r="M370" s="214"/>
      <c r="N370" s="214"/>
      <c r="O370" s="114"/>
      <c r="R370" s="134"/>
    </row>
    <row r="371" spans="10:18" ht="15" customHeight="1">
      <c r="J371" s="165"/>
      <c r="K371" s="235"/>
      <c r="L371" s="235"/>
      <c r="M371" s="214"/>
      <c r="N371" s="214"/>
      <c r="O371" s="114"/>
      <c r="R371" s="134"/>
    </row>
    <row r="372" spans="10:18" ht="15" customHeight="1">
      <c r="J372" s="165"/>
      <c r="K372" s="235"/>
      <c r="L372" s="235"/>
      <c r="M372" s="214"/>
      <c r="N372" s="214"/>
      <c r="O372" s="114"/>
      <c r="R372" s="134"/>
    </row>
    <row r="373" spans="10:18" ht="15" customHeight="1">
      <c r="J373" s="165"/>
      <c r="K373" s="235"/>
      <c r="L373" s="235"/>
      <c r="M373" s="214"/>
      <c r="N373" s="214"/>
      <c r="O373" s="114"/>
      <c r="R373" s="134"/>
    </row>
    <row r="374" spans="10:18" ht="15" customHeight="1">
      <c r="J374" s="165"/>
      <c r="K374" s="235"/>
      <c r="L374" s="235"/>
      <c r="M374" s="214"/>
      <c r="N374" s="214"/>
      <c r="O374" s="114"/>
      <c r="R374" s="134"/>
    </row>
    <row r="375" spans="10:18" ht="15" customHeight="1">
      <c r="J375" s="165"/>
      <c r="K375" s="235"/>
      <c r="L375" s="235"/>
      <c r="M375" s="214"/>
      <c r="N375" s="214"/>
      <c r="O375" s="114"/>
      <c r="R375" s="134"/>
    </row>
    <row r="376" spans="10:18" ht="15" customHeight="1">
      <c r="J376" s="165"/>
      <c r="K376" s="235"/>
      <c r="L376" s="235"/>
      <c r="M376" s="214"/>
      <c r="N376" s="214"/>
      <c r="O376" s="114"/>
      <c r="R376" s="134"/>
    </row>
    <row r="377" spans="10:18" ht="15" customHeight="1">
      <c r="J377" s="165"/>
      <c r="K377" s="235"/>
      <c r="L377" s="235"/>
      <c r="M377" s="214"/>
      <c r="N377" s="214"/>
      <c r="O377" s="114"/>
      <c r="R377" s="134"/>
    </row>
    <row r="378" spans="10:18" ht="15" customHeight="1">
      <c r="J378" s="165"/>
      <c r="K378" s="235"/>
      <c r="L378" s="235"/>
      <c r="M378" s="214"/>
      <c r="N378" s="214"/>
      <c r="O378" s="114"/>
      <c r="R378" s="134"/>
    </row>
    <row r="379" spans="10:18" ht="15" customHeight="1">
      <c r="J379" s="165"/>
      <c r="K379" s="235"/>
      <c r="L379" s="235"/>
      <c r="M379" s="214"/>
      <c r="N379" s="214"/>
      <c r="O379" s="114"/>
      <c r="R379" s="134"/>
    </row>
    <row r="380" spans="10:18" ht="15" customHeight="1">
      <c r="J380" s="165"/>
      <c r="K380" s="235"/>
      <c r="L380" s="235"/>
      <c r="M380" s="214"/>
      <c r="N380" s="214"/>
      <c r="O380" s="114"/>
      <c r="R380" s="134"/>
    </row>
    <row r="381" spans="10:18" ht="15" customHeight="1">
      <c r="J381" s="165"/>
      <c r="K381" s="235"/>
      <c r="L381" s="235"/>
      <c r="M381" s="214"/>
      <c r="N381" s="214"/>
      <c r="O381" s="114"/>
      <c r="R381" s="134"/>
    </row>
    <row r="382" spans="10:18" ht="15" customHeight="1">
      <c r="J382" s="165"/>
      <c r="K382" s="235"/>
      <c r="L382" s="235"/>
      <c r="M382" s="214"/>
      <c r="N382" s="214"/>
      <c r="O382" s="114"/>
      <c r="R382" s="134"/>
    </row>
    <row r="383" spans="10:18" ht="15" customHeight="1">
      <c r="J383" s="165"/>
      <c r="K383" s="235"/>
      <c r="L383" s="235"/>
      <c r="M383" s="214"/>
      <c r="N383" s="214"/>
      <c r="O383" s="114"/>
      <c r="R383" s="134"/>
    </row>
    <row r="384" spans="10:18" ht="15" customHeight="1">
      <c r="J384" s="165"/>
      <c r="K384" s="235"/>
      <c r="L384" s="235"/>
      <c r="M384" s="214"/>
      <c r="N384" s="214"/>
      <c r="O384" s="114"/>
      <c r="R384" s="134"/>
    </row>
    <row r="385" spans="10:18" ht="15" customHeight="1">
      <c r="J385" s="165"/>
      <c r="K385" s="235"/>
      <c r="L385" s="235"/>
      <c r="M385" s="214"/>
      <c r="N385" s="214"/>
      <c r="O385" s="114"/>
      <c r="R385" s="134"/>
    </row>
    <row r="386" spans="10:18" ht="15" customHeight="1">
      <c r="J386" s="165"/>
      <c r="K386" s="235"/>
      <c r="L386" s="235"/>
      <c r="M386" s="214"/>
      <c r="N386" s="214"/>
      <c r="O386" s="114"/>
      <c r="R386" s="134"/>
    </row>
    <row r="387" spans="10:18" ht="15" customHeight="1">
      <c r="J387" s="165"/>
      <c r="K387" s="235"/>
      <c r="L387" s="235"/>
      <c r="M387" s="214"/>
      <c r="N387" s="214"/>
      <c r="O387" s="114"/>
      <c r="R387" s="134"/>
    </row>
    <row r="388" spans="10:18" ht="15" customHeight="1">
      <c r="J388" s="165"/>
      <c r="K388" s="235"/>
      <c r="L388" s="235"/>
      <c r="M388" s="214"/>
      <c r="N388" s="214"/>
      <c r="O388" s="114"/>
      <c r="R388" s="134"/>
    </row>
    <row r="389" spans="10:18" ht="15" customHeight="1">
      <c r="J389" s="165"/>
      <c r="K389" s="235"/>
      <c r="L389" s="235"/>
      <c r="M389" s="214"/>
      <c r="N389" s="214"/>
      <c r="O389" s="114"/>
      <c r="R389" s="134"/>
    </row>
    <row r="390" spans="10:18" ht="15" customHeight="1">
      <c r="J390" s="165"/>
      <c r="K390" s="235"/>
      <c r="L390" s="235"/>
      <c r="M390" s="214"/>
      <c r="N390" s="214"/>
      <c r="O390" s="114"/>
      <c r="R390" s="134"/>
    </row>
    <row r="391" spans="10:18" ht="15" customHeight="1">
      <c r="J391" s="165"/>
      <c r="K391" s="235"/>
      <c r="L391" s="235"/>
      <c r="M391" s="214"/>
      <c r="N391" s="214"/>
      <c r="O391" s="114"/>
      <c r="R391" s="134"/>
    </row>
    <row r="392" spans="10:18" ht="15" customHeight="1">
      <c r="J392" s="165"/>
      <c r="K392" s="235"/>
      <c r="L392" s="235"/>
      <c r="M392" s="214"/>
      <c r="N392" s="214"/>
      <c r="O392" s="114"/>
      <c r="R392" s="134"/>
    </row>
    <row r="393" spans="10:18" ht="15" customHeight="1">
      <c r="J393" s="165"/>
      <c r="K393" s="235"/>
      <c r="L393" s="235"/>
      <c r="M393" s="214"/>
      <c r="N393" s="214"/>
      <c r="O393" s="114"/>
      <c r="R393" s="134"/>
    </row>
    <row r="394" spans="10:18" ht="15" customHeight="1">
      <c r="J394" s="165"/>
      <c r="K394" s="235"/>
      <c r="L394" s="235"/>
      <c r="M394" s="214"/>
      <c r="N394" s="214"/>
      <c r="O394" s="114"/>
      <c r="R394" s="134"/>
    </row>
    <row r="395" spans="10:18" ht="15" customHeight="1">
      <c r="J395" s="165"/>
      <c r="K395" s="235"/>
      <c r="L395" s="235"/>
      <c r="M395" s="214"/>
      <c r="N395" s="214"/>
      <c r="O395" s="114"/>
      <c r="R395" s="134"/>
    </row>
    <row r="396" spans="10:18" ht="15" customHeight="1">
      <c r="J396" s="165"/>
      <c r="K396" s="235"/>
      <c r="L396" s="235"/>
      <c r="M396" s="214"/>
      <c r="N396" s="214"/>
      <c r="O396" s="114"/>
      <c r="R396" s="134"/>
    </row>
    <row r="397" spans="10:18" ht="15" customHeight="1">
      <c r="J397" s="165"/>
      <c r="K397" s="235"/>
      <c r="L397" s="235"/>
      <c r="M397" s="214"/>
      <c r="N397" s="214"/>
      <c r="O397" s="114"/>
      <c r="R397" s="134"/>
    </row>
    <row r="398" spans="10:18" ht="15" customHeight="1">
      <c r="J398" s="165"/>
      <c r="K398" s="235"/>
      <c r="L398" s="235"/>
      <c r="M398" s="214"/>
      <c r="N398" s="214"/>
      <c r="O398" s="114"/>
      <c r="R398" s="134"/>
    </row>
    <row r="399" spans="10:18" ht="15" customHeight="1">
      <c r="J399" s="165"/>
      <c r="K399" s="235"/>
      <c r="L399" s="235"/>
      <c r="M399" s="214"/>
      <c r="N399" s="214"/>
      <c r="O399" s="114"/>
      <c r="R399" s="134"/>
    </row>
    <row r="400" spans="10:18" ht="15" customHeight="1">
      <c r="J400" s="165"/>
      <c r="K400" s="235"/>
      <c r="L400" s="235"/>
      <c r="M400" s="214"/>
      <c r="N400" s="214"/>
      <c r="O400" s="114"/>
      <c r="R400" s="134"/>
    </row>
    <row r="401" spans="10:18" ht="15" customHeight="1">
      <c r="J401" s="165"/>
      <c r="K401" s="235"/>
      <c r="L401" s="235"/>
      <c r="M401" s="214"/>
      <c r="N401" s="214"/>
      <c r="O401" s="114"/>
      <c r="R401" s="134"/>
    </row>
    <row r="402" spans="10:18" ht="15" customHeight="1">
      <c r="J402" s="165"/>
      <c r="K402" s="235"/>
      <c r="L402" s="235"/>
      <c r="M402" s="214"/>
      <c r="N402" s="214"/>
      <c r="O402" s="114"/>
      <c r="R402" s="134"/>
    </row>
    <row r="403" spans="10:18" ht="15" customHeight="1">
      <c r="J403" s="165"/>
      <c r="K403" s="235"/>
      <c r="L403" s="235"/>
      <c r="M403" s="214"/>
      <c r="N403" s="214"/>
      <c r="O403" s="114"/>
      <c r="R403" s="134"/>
    </row>
    <row r="404" spans="10:18" ht="15" customHeight="1">
      <c r="J404" s="165"/>
      <c r="K404" s="235"/>
      <c r="L404" s="235"/>
      <c r="M404" s="214"/>
      <c r="N404" s="214"/>
      <c r="O404" s="114"/>
      <c r="R404" s="134"/>
    </row>
    <row r="405" spans="10:18" ht="15" customHeight="1">
      <c r="J405" s="165"/>
      <c r="K405" s="235"/>
      <c r="L405" s="235"/>
      <c r="M405" s="214"/>
      <c r="N405" s="214"/>
      <c r="O405" s="114"/>
      <c r="R405" s="134"/>
    </row>
    <row r="406" spans="10:18" ht="15" customHeight="1">
      <c r="J406" s="165"/>
      <c r="K406" s="235"/>
      <c r="L406" s="235"/>
      <c r="M406" s="214"/>
      <c r="N406" s="214"/>
      <c r="O406" s="114"/>
      <c r="R406" s="134"/>
    </row>
    <row r="407" spans="10:18" ht="15" customHeight="1">
      <c r="J407" s="165"/>
      <c r="K407" s="235"/>
      <c r="L407" s="235"/>
      <c r="M407" s="214"/>
      <c r="N407" s="214"/>
      <c r="O407" s="114"/>
      <c r="R407" s="134"/>
    </row>
    <row r="408" spans="10:18" ht="15" customHeight="1">
      <c r="J408" s="165"/>
      <c r="K408" s="235"/>
      <c r="L408" s="235"/>
      <c r="M408" s="214"/>
      <c r="N408" s="214"/>
      <c r="O408" s="114"/>
      <c r="R408" s="134"/>
    </row>
    <row r="409" spans="10:18" ht="15" customHeight="1">
      <c r="J409" s="165"/>
      <c r="K409" s="235"/>
      <c r="L409" s="235"/>
      <c r="M409" s="214"/>
      <c r="N409" s="214"/>
      <c r="O409" s="114"/>
      <c r="R409" s="134"/>
    </row>
    <row r="410" spans="10:18" ht="15" customHeight="1">
      <c r="J410" s="165"/>
      <c r="K410" s="235"/>
      <c r="L410" s="235"/>
      <c r="M410" s="214"/>
      <c r="N410" s="214"/>
      <c r="O410" s="114"/>
      <c r="R410" s="134"/>
    </row>
    <row r="411" spans="10:18" ht="15" customHeight="1">
      <c r="J411" s="165"/>
      <c r="K411" s="235"/>
      <c r="L411" s="235"/>
      <c r="M411" s="214"/>
      <c r="N411" s="214"/>
      <c r="O411" s="114"/>
      <c r="R411" s="134"/>
    </row>
    <row r="412" spans="10:18" ht="15" customHeight="1">
      <c r="J412" s="165"/>
      <c r="K412" s="235"/>
      <c r="L412" s="235"/>
      <c r="M412" s="214"/>
      <c r="N412" s="214"/>
      <c r="O412" s="114"/>
      <c r="R412" s="134"/>
    </row>
    <row r="413" spans="10:18" ht="15" customHeight="1">
      <c r="J413" s="165"/>
      <c r="K413" s="235"/>
      <c r="L413" s="235"/>
      <c r="M413" s="214"/>
      <c r="N413" s="214"/>
      <c r="O413" s="114"/>
      <c r="R413" s="134"/>
    </row>
    <row r="414" spans="10:18" ht="15" customHeight="1">
      <c r="J414" s="165"/>
      <c r="K414" s="235"/>
      <c r="L414" s="235"/>
      <c r="M414" s="214"/>
      <c r="N414" s="214"/>
      <c r="O414" s="114"/>
      <c r="R414" s="134"/>
    </row>
    <row r="415" spans="10:18" ht="15" customHeight="1">
      <c r="J415" s="165"/>
      <c r="K415" s="235"/>
      <c r="L415" s="235"/>
      <c r="M415" s="214"/>
      <c r="N415" s="214"/>
      <c r="O415" s="114"/>
      <c r="R415" s="134"/>
    </row>
    <row r="416" spans="10:18" ht="15" customHeight="1">
      <c r="J416" s="165"/>
      <c r="K416" s="235"/>
      <c r="L416" s="235"/>
      <c r="M416" s="214"/>
      <c r="N416" s="214"/>
      <c r="O416" s="114"/>
      <c r="R416" s="134"/>
    </row>
    <row r="417" spans="10:18" ht="15" customHeight="1">
      <c r="J417" s="165"/>
      <c r="K417" s="235"/>
      <c r="L417" s="235"/>
      <c r="M417" s="214"/>
      <c r="N417" s="214"/>
      <c r="O417" s="114"/>
      <c r="R417" s="134"/>
    </row>
    <row r="418" spans="10:18" ht="15" customHeight="1">
      <c r="J418" s="165"/>
      <c r="K418" s="235"/>
      <c r="L418" s="235"/>
      <c r="M418" s="214"/>
      <c r="N418" s="214"/>
      <c r="O418" s="114"/>
      <c r="R418" s="134"/>
    </row>
    <row r="419" spans="10:18" ht="15" customHeight="1">
      <c r="J419" s="165"/>
      <c r="K419" s="235"/>
      <c r="L419" s="235"/>
      <c r="M419" s="214"/>
      <c r="N419" s="214"/>
      <c r="O419" s="114"/>
      <c r="R419" s="134"/>
    </row>
    <row r="420" spans="10:18" ht="15" customHeight="1">
      <c r="J420" s="165"/>
      <c r="K420" s="235"/>
      <c r="L420" s="235"/>
      <c r="M420" s="214"/>
      <c r="N420" s="214"/>
      <c r="O420" s="114"/>
      <c r="R420" s="134"/>
    </row>
    <row r="421" spans="10:18" ht="15" customHeight="1">
      <c r="J421" s="165"/>
      <c r="K421" s="235"/>
      <c r="L421" s="235"/>
      <c r="M421" s="214"/>
      <c r="N421" s="214"/>
      <c r="O421" s="114"/>
      <c r="R421" s="134"/>
    </row>
    <row r="422" spans="10:18" ht="15" customHeight="1">
      <c r="J422" s="165"/>
      <c r="K422" s="235"/>
      <c r="L422" s="235"/>
      <c r="M422" s="214"/>
      <c r="N422" s="214"/>
      <c r="O422" s="114"/>
      <c r="R422" s="134"/>
    </row>
    <row r="423" spans="10:18" ht="15" customHeight="1">
      <c r="J423" s="165"/>
      <c r="K423" s="235"/>
      <c r="L423" s="235"/>
      <c r="M423" s="214"/>
      <c r="N423" s="214"/>
      <c r="O423" s="114"/>
      <c r="R423" s="134"/>
    </row>
    <row r="424" spans="10:18" ht="15" customHeight="1">
      <c r="J424" s="165"/>
      <c r="K424" s="235"/>
      <c r="L424" s="235"/>
      <c r="M424" s="214"/>
      <c r="N424" s="214"/>
      <c r="O424" s="114"/>
      <c r="R424" s="134"/>
    </row>
    <row r="425" spans="10:18" ht="15" customHeight="1">
      <c r="J425" s="165"/>
      <c r="K425" s="235"/>
      <c r="L425" s="235"/>
      <c r="M425" s="214"/>
      <c r="N425" s="214"/>
      <c r="O425" s="114"/>
      <c r="R425" s="134"/>
    </row>
    <row r="426" spans="10:18" ht="15" customHeight="1">
      <c r="J426" s="165"/>
      <c r="K426" s="235"/>
      <c r="L426" s="235"/>
      <c r="M426" s="214"/>
      <c r="N426" s="214"/>
      <c r="O426" s="114"/>
      <c r="R426" s="134"/>
    </row>
    <row r="427" spans="10:18" ht="15" customHeight="1">
      <c r="J427" s="165"/>
      <c r="K427" s="235"/>
      <c r="L427" s="235"/>
      <c r="M427" s="214"/>
      <c r="N427" s="214"/>
      <c r="O427" s="114"/>
      <c r="R427" s="134"/>
    </row>
    <row r="428" spans="10:18" ht="15" customHeight="1">
      <c r="J428" s="165"/>
      <c r="K428" s="235"/>
      <c r="L428" s="235"/>
      <c r="M428" s="214"/>
      <c r="N428" s="214"/>
      <c r="O428" s="114"/>
      <c r="R428" s="134"/>
    </row>
    <row r="429" spans="10:18" ht="15" customHeight="1">
      <c r="J429" s="165"/>
      <c r="K429" s="235"/>
      <c r="L429" s="235"/>
      <c r="M429" s="214"/>
      <c r="N429" s="214"/>
      <c r="O429" s="114"/>
      <c r="R429" s="134"/>
    </row>
    <row r="430" spans="10:18" ht="15" customHeight="1">
      <c r="J430" s="165"/>
      <c r="K430" s="235"/>
      <c r="L430" s="235"/>
      <c r="M430" s="214"/>
      <c r="N430" s="214"/>
      <c r="O430" s="114"/>
      <c r="R430" s="134"/>
    </row>
    <row r="431" spans="10:18" ht="15" customHeight="1">
      <c r="J431" s="165"/>
      <c r="K431" s="235"/>
      <c r="L431" s="235"/>
      <c r="M431" s="214"/>
      <c r="N431" s="214"/>
      <c r="O431" s="114"/>
      <c r="R431" s="134"/>
    </row>
    <row r="432" spans="10:18" ht="15" customHeight="1">
      <c r="J432" s="165"/>
      <c r="K432" s="235"/>
      <c r="L432" s="235"/>
      <c r="M432" s="214"/>
      <c r="N432" s="214"/>
      <c r="O432" s="114"/>
      <c r="R432" s="134"/>
    </row>
    <row r="433" spans="10:18" ht="15" customHeight="1">
      <c r="J433" s="165"/>
      <c r="K433" s="235"/>
      <c r="L433" s="235"/>
      <c r="M433" s="214"/>
      <c r="N433" s="214"/>
      <c r="O433" s="114"/>
      <c r="R433" s="134"/>
    </row>
    <row r="434" spans="10:18" ht="15" customHeight="1">
      <c r="J434" s="165"/>
      <c r="K434" s="235"/>
      <c r="L434" s="235"/>
      <c r="M434" s="214"/>
      <c r="N434" s="214"/>
      <c r="O434" s="114"/>
      <c r="R434" s="134"/>
    </row>
    <row r="435" spans="10:18" ht="15" customHeight="1">
      <c r="J435" s="165"/>
      <c r="K435" s="235"/>
      <c r="L435" s="235"/>
      <c r="M435" s="214"/>
      <c r="N435" s="214"/>
      <c r="O435" s="114"/>
      <c r="R435" s="134"/>
    </row>
    <row r="436" spans="10:18" ht="15" customHeight="1">
      <c r="J436" s="165"/>
      <c r="K436" s="235"/>
      <c r="L436" s="235"/>
      <c r="M436" s="214"/>
      <c r="N436" s="214"/>
      <c r="O436" s="114"/>
      <c r="R436" s="134"/>
    </row>
    <row r="437" spans="10:18" ht="15" customHeight="1">
      <c r="J437" s="165"/>
      <c r="K437" s="235"/>
      <c r="L437" s="235"/>
      <c r="M437" s="214"/>
      <c r="N437" s="214"/>
      <c r="O437" s="114"/>
      <c r="R437" s="134"/>
    </row>
    <row r="438" spans="10:18" ht="15" customHeight="1">
      <c r="J438" s="165"/>
      <c r="K438" s="235"/>
      <c r="L438" s="235"/>
      <c r="M438" s="214"/>
      <c r="N438" s="214"/>
      <c r="O438" s="114"/>
      <c r="R438" s="134"/>
    </row>
    <row r="439" spans="10:18" ht="15" customHeight="1">
      <c r="J439" s="165"/>
      <c r="K439" s="235"/>
      <c r="L439" s="235"/>
      <c r="M439" s="214"/>
      <c r="N439" s="214"/>
      <c r="O439" s="114"/>
      <c r="R439" s="134"/>
    </row>
    <row r="440" spans="10:18" ht="15" customHeight="1">
      <c r="J440" s="165"/>
      <c r="K440" s="235"/>
      <c r="L440" s="235"/>
      <c r="M440" s="214"/>
      <c r="N440" s="214"/>
      <c r="O440" s="114"/>
      <c r="R440" s="134"/>
    </row>
    <row r="441" spans="10:18" ht="15" customHeight="1">
      <c r="J441" s="165"/>
      <c r="K441" s="235"/>
      <c r="L441" s="235"/>
      <c r="M441" s="214"/>
      <c r="N441" s="214"/>
      <c r="O441" s="114"/>
      <c r="R441" s="134"/>
    </row>
    <row r="442" spans="10:18" ht="15" customHeight="1">
      <c r="J442" s="165"/>
      <c r="K442" s="235"/>
      <c r="L442" s="235"/>
      <c r="M442" s="214"/>
      <c r="N442" s="214"/>
      <c r="O442" s="114"/>
      <c r="R442" s="134"/>
    </row>
    <row r="443" spans="10:18" ht="15" customHeight="1">
      <c r="J443" s="165"/>
      <c r="K443" s="235"/>
      <c r="L443" s="235"/>
      <c r="M443" s="214"/>
      <c r="N443" s="214"/>
      <c r="O443" s="114"/>
      <c r="R443" s="134"/>
    </row>
    <row r="444" spans="10:18" ht="15" customHeight="1">
      <c r="J444" s="165"/>
      <c r="K444" s="235"/>
      <c r="L444" s="235"/>
      <c r="M444" s="214"/>
      <c r="N444" s="214"/>
      <c r="O444" s="114"/>
      <c r="R444" s="134"/>
    </row>
    <row r="445" spans="10:18" ht="15" customHeight="1">
      <c r="J445" s="165"/>
      <c r="K445" s="235"/>
      <c r="L445" s="235"/>
      <c r="M445" s="214"/>
      <c r="N445" s="214"/>
      <c r="O445" s="114"/>
      <c r="R445" s="134"/>
    </row>
    <row r="446" spans="10:18" ht="15" customHeight="1">
      <c r="J446" s="165"/>
      <c r="K446" s="235"/>
      <c r="L446" s="235"/>
      <c r="M446" s="214"/>
      <c r="N446" s="214"/>
      <c r="O446" s="114"/>
      <c r="R446" s="134"/>
    </row>
    <row r="447" spans="10:18" ht="15" customHeight="1">
      <c r="J447" s="165"/>
      <c r="K447" s="235"/>
      <c r="L447" s="235"/>
      <c r="M447" s="214"/>
      <c r="N447" s="214"/>
      <c r="O447" s="114"/>
      <c r="R447" s="134"/>
    </row>
    <row r="448" spans="10:18" ht="15" customHeight="1">
      <c r="J448" s="165"/>
      <c r="K448" s="235"/>
      <c r="L448" s="235"/>
      <c r="M448" s="214"/>
      <c r="N448" s="214"/>
      <c r="O448" s="114"/>
      <c r="R448" s="134"/>
    </row>
    <row r="449" spans="10:18" ht="15" customHeight="1">
      <c r="J449" s="165"/>
      <c r="K449" s="235"/>
      <c r="L449" s="235"/>
      <c r="M449" s="214"/>
      <c r="N449" s="214"/>
      <c r="O449" s="114"/>
      <c r="R449" s="134"/>
    </row>
    <row r="450" spans="10:18" ht="15" customHeight="1">
      <c r="J450" s="165"/>
      <c r="K450" s="235"/>
      <c r="L450" s="235"/>
      <c r="M450" s="214"/>
      <c r="N450" s="214"/>
      <c r="O450" s="114"/>
      <c r="R450" s="134"/>
    </row>
    <row r="451" spans="10:18" ht="15" customHeight="1">
      <c r="J451" s="165"/>
      <c r="K451" s="235"/>
      <c r="L451" s="235"/>
      <c r="M451" s="214"/>
      <c r="N451" s="214"/>
      <c r="O451" s="114"/>
      <c r="R451" s="134"/>
    </row>
    <row r="452" spans="10:18" ht="15" customHeight="1">
      <c r="J452" s="165"/>
      <c r="K452" s="235"/>
      <c r="L452" s="235"/>
      <c r="M452" s="214"/>
      <c r="N452" s="214"/>
      <c r="O452" s="114"/>
      <c r="R452" s="134"/>
    </row>
    <row r="453" spans="10:18" ht="15" customHeight="1">
      <c r="J453" s="165"/>
      <c r="K453" s="235"/>
      <c r="L453" s="235"/>
      <c r="M453" s="214"/>
      <c r="N453" s="214"/>
      <c r="O453" s="114"/>
      <c r="R453" s="134"/>
    </row>
    <row r="454" spans="10:18" ht="15" customHeight="1">
      <c r="J454" s="165"/>
      <c r="K454" s="235"/>
      <c r="L454" s="235"/>
      <c r="M454" s="214"/>
      <c r="N454" s="214"/>
      <c r="O454" s="114"/>
      <c r="R454" s="134"/>
    </row>
    <row r="455" spans="10:18" ht="15" customHeight="1">
      <c r="J455" s="165"/>
      <c r="K455" s="235"/>
      <c r="L455" s="235"/>
      <c r="M455" s="214"/>
      <c r="N455" s="214"/>
      <c r="O455" s="114"/>
      <c r="R455" s="134"/>
    </row>
    <row r="456" spans="10:18" ht="15" customHeight="1">
      <c r="J456" s="165"/>
      <c r="K456" s="235"/>
      <c r="L456" s="235"/>
      <c r="M456" s="214"/>
      <c r="N456" s="214"/>
      <c r="O456" s="114"/>
      <c r="R456" s="134"/>
    </row>
    <row r="457" spans="10:18" ht="15" customHeight="1">
      <c r="J457" s="165"/>
      <c r="K457" s="235"/>
      <c r="L457" s="235"/>
      <c r="M457" s="214"/>
      <c r="N457" s="214"/>
      <c r="O457" s="114"/>
      <c r="R457" s="134"/>
    </row>
    <row r="458" spans="10:18" ht="15" customHeight="1">
      <c r="J458" s="165"/>
      <c r="K458" s="235"/>
      <c r="L458" s="235"/>
      <c r="M458" s="214"/>
      <c r="N458" s="214"/>
      <c r="O458" s="114"/>
      <c r="R458" s="134"/>
    </row>
    <row r="459" spans="10:18" ht="15" customHeight="1">
      <c r="J459" s="165"/>
      <c r="K459" s="235"/>
      <c r="L459" s="235"/>
      <c r="M459" s="214"/>
      <c r="N459" s="214"/>
      <c r="O459" s="114"/>
      <c r="R459" s="134"/>
    </row>
    <row r="460" spans="10:18" ht="15" customHeight="1">
      <c r="J460" s="165"/>
      <c r="K460" s="235"/>
      <c r="L460" s="235"/>
      <c r="M460" s="214"/>
      <c r="N460" s="214"/>
      <c r="O460" s="114"/>
      <c r="R460" s="134"/>
    </row>
    <row r="461" spans="10:18" ht="15" customHeight="1">
      <c r="J461" s="165"/>
      <c r="K461" s="235"/>
      <c r="L461" s="235"/>
      <c r="M461" s="214"/>
      <c r="N461" s="214"/>
      <c r="O461" s="114"/>
      <c r="R461" s="134"/>
    </row>
    <row r="462" spans="10:18" ht="15" customHeight="1">
      <c r="J462" s="292"/>
      <c r="K462" s="44"/>
      <c r="L462" s="40"/>
      <c r="N462" s="44"/>
      <c r="R462" s="134"/>
    </row>
    <row r="463" spans="10:18" ht="15" customHeight="1">
      <c r="J463" s="292"/>
      <c r="K463" s="44"/>
      <c r="L463" s="40"/>
      <c r="N463" s="44"/>
      <c r="R463" s="134"/>
    </row>
    <row r="464" spans="10:18" ht="15" customHeight="1">
      <c r="J464" s="292"/>
      <c r="K464" s="44"/>
      <c r="L464" s="40"/>
      <c r="N464" s="44"/>
      <c r="R464" s="134"/>
    </row>
    <row r="465" spans="10:18" ht="15" customHeight="1">
      <c r="J465" s="292"/>
      <c r="K465" s="44"/>
      <c r="L465" s="40"/>
      <c r="N465" s="44"/>
      <c r="R465" s="134"/>
    </row>
    <row r="466" spans="10:18" ht="15" customHeight="1">
      <c r="J466" s="292"/>
      <c r="K466" s="44"/>
      <c r="L466" s="40"/>
      <c r="N466" s="44"/>
      <c r="R466" s="134"/>
    </row>
    <row r="467" spans="10:18" ht="15" customHeight="1">
      <c r="J467" s="292"/>
      <c r="K467" s="44"/>
      <c r="L467" s="40"/>
      <c r="N467" s="44"/>
      <c r="R467" s="134"/>
    </row>
    <row r="468" spans="10:18" ht="15" customHeight="1">
      <c r="J468" s="292"/>
      <c r="K468" s="44"/>
      <c r="L468" s="40"/>
      <c r="N468" s="44"/>
      <c r="R468" s="134"/>
    </row>
    <row r="469" spans="10:18" ht="15" customHeight="1">
      <c r="J469" s="292"/>
      <c r="K469" s="44"/>
      <c r="L469" s="40"/>
      <c r="N469" s="44"/>
      <c r="R469" s="134"/>
    </row>
    <row r="470" spans="10:18" ht="15" customHeight="1">
      <c r="J470" s="292"/>
      <c r="L470" s="44"/>
      <c r="O470" s="44"/>
      <c r="R470" s="134"/>
    </row>
    <row r="471" spans="10:18" ht="15" customHeight="1">
      <c r="J471" s="292"/>
      <c r="L471" s="44"/>
      <c r="O471" s="44"/>
      <c r="R471" s="134"/>
    </row>
    <row r="472" spans="10:18" ht="15" customHeight="1">
      <c r="J472" s="292"/>
      <c r="L472" s="44"/>
      <c r="O472" s="44"/>
      <c r="R472" s="134"/>
    </row>
    <row r="473" spans="10:18" ht="15" customHeight="1">
      <c r="J473" s="292"/>
      <c r="L473" s="44"/>
      <c r="O473" s="44"/>
      <c r="R473" s="134"/>
    </row>
    <row r="474" spans="10:18" ht="15" customHeight="1">
      <c r="J474" s="292"/>
      <c r="L474" s="44"/>
      <c r="O474" s="44"/>
      <c r="R474" s="134"/>
    </row>
    <row r="475" spans="10:18" ht="15" customHeight="1">
      <c r="J475" s="292"/>
      <c r="L475" s="44"/>
      <c r="O475" s="44"/>
      <c r="R475" s="134"/>
    </row>
    <row r="476" spans="10:18" ht="15" customHeight="1">
      <c r="J476" s="292"/>
      <c r="R476" s="134"/>
    </row>
    <row r="477" spans="10:18" ht="15" customHeight="1">
      <c r="J477" s="292"/>
      <c r="R477" s="134"/>
    </row>
    <row r="478" spans="10:18" ht="15" customHeight="1">
      <c r="J478" s="292"/>
      <c r="R478" s="134"/>
    </row>
    <row r="479" spans="10:18" ht="15" customHeight="1">
      <c r="J479" s="292"/>
      <c r="R479" s="134"/>
    </row>
    <row r="480" spans="10:18" ht="15" customHeight="1">
      <c r="J480" s="292"/>
      <c r="R480" s="134"/>
    </row>
    <row r="481" spans="10:18" ht="15" customHeight="1">
      <c r="J481" s="292"/>
      <c r="R481" s="134"/>
    </row>
    <row r="482" spans="10:18" ht="15" customHeight="1">
      <c r="J482" s="292"/>
      <c r="R482" s="134"/>
    </row>
    <row r="483" spans="10:18" ht="15" customHeight="1">
      <c r="J483" s="292"/>
      <c r="R483" s="134"/>
    </row>
    <row r="484" spans="10:18" ht="15" customHeight="1">
      <c r="J484" s="292"/>
      <c r="R484" s="134"/>
    </row>
    <row r="485" spans="10:18" ht="15" customHeight="1">
      <c r="J485" s="292"/>
      <c r="R485" s="134"/>
    </row>
    <row r="486" spans="10:18" ht="15" customHeight="1">
      <c r="J486" s="292"/>
      <c r="R486" s="134"/>
    </row>
    <row r="487" spans="10:18" ht="15" customHeight="1">
      <c r="J487" s="292"/>
      <c r="R487" s="134"/>
    </row>
    <row r="488" spans="10:18" ht="15" customHeight="1">
      <c r="J488" s="292"/>
      <c r="R488" s="134"/>
    </row>
    <row r="489" spans="10:18" ht="15" customHeight="1">
      <c r="J489" s="292"/>
      <c r="R489" s="134"/>
    </row>
    <row r="490" spans="10:18" ht="15" customHeight="1">
      <c r="J490" s="292"/>
      <c r="R490" s="134"/>
    </row>
    <row r="491" spans="10:18" ht="15" customHeight="1">
      <c r="J491" s="292"/>
      <c r="R491" s="134"/>
    </row>
    <row r="492" spans="10:18" ht="15" customHeight="1">
      <c r="J492" s="292"/>
      <c r="R492" s="134"/>
    </row>
    <row r="493" spans="10:18" ht="15" customHeight="1">
      <c r="J493" s="292"/>
      <c r="R493" s="134"/>
    </row>
    <row r="494" spans="10:18" ht="15" customHeight="1">
      <c r="J494" s="292"/>
      <c r="R494" s="134"/>
    </row>
    <row r="495" spans="10:18" ht="15" customHeight="1">
      <c r="J495" s="292"/>
      <c r="R495" s="134"/>
    </row>
    <row r="496" spans="10:18" ht="15" customHeight="1">
      <c r="J496" s="292"/>
      <c r="R496" s="134"/>
    </row>
    <row r="497" spans="10:18" ht="15" customHeight="1">
      <c r="J497" s="292"/>
      <c r="R497" s="134"/>
    </row>
    <row r="498" spans="10:18" ht="15" customHeight="1">
      <c r="J498" s="292"/>
      <c r="R498" s="134"/>
    </row>
    <row r="499" spans="10:18" ht="15" customHeight="1">
      <c r="J499" s="292"/>
      <c r="R499" s="134"/>
    </row>
    <row r="500" spans="10:18" ht="15" customHeight="1">
      <c r="J500" s="292"/>
      <c r="R500" s="134"/>
    </row>
    <row r="501" spans="10:18" ht="15" customHeight="1">
      <c r="J501" s="292"/>
      <c r="R501" s="134"/>
    </row>
    <row r="502" spans="10:18" ht="15" customHeight="1">
      <c r="J502" s="292"/>
      <c r="R502" s="134"/>
    </row>
    <row r="503" spans="10:18" ht="15" customHeight="1">
      <c r="J503" s="292"/>
      <c r="R503" s="134"/>
    </row>
    <row r="504" spans="10:18" ht="15" customHeight="1">
      <c r="J504" s="292"/>
      <c r="R504" s="134"/>
    </row>
    <row r="505" spans="10:18" ht="15" customHeight="1">
      <c r="J505" s="292"/>
      <c r="R505" s="134"/>
    </row>
    <row r="506" spans="10:18" ht="15" customHeight="1">
      <c r="J506" s="292"/>
      <c r="R506" s="134"/>
    </row>
    <row r="507" spans="10:18" ht="15" customHeight="1">
      <c r="J507" s="292"/>
      <c r="R507" s="134"/>
    </row>
    <row r="508" spans="10:18" ht="15" customHeight="1">
      <c r="J508" s="292"/>
      <c r="R508" s="134"/>
    </row>
    <row r="509" spans="10:18" ht="15" customHeight="1">
      <c r="J509" s="292"/>
      <c r="R509" s="134"/>
    </row>
    <row r="510" spans="10:18" ht="15" customHeight="1">
      <c r="J510" s="292"/>
      <c r="R510" s="134"/>
    </row>
    <row r="511" spans="10:18" ht="15" customHeight="1">
      <c r="J511" s="292"/>
      <c r="R511" s="134"/>
    </row>
    <row r="512" spans="10:18" ht="15" customHeight="1">
      <c r="J512" s="292"/>
      <c r="R512" s="134"/>
    </row>
    <row r="513" spans="10:18" ht="15" customHeight="1">
      <c r="J513" s="292"/>
      <c r="R513" s="134"/>
    </row>
    <row r="514" spans="10:18" ht="15" customHeight="1">
      <c r="J514" s="292"/>
      <c r="R514" s="134"/>
    </row>
    <row r="515" spans="10:18" ht="15" customHeight="1">
      <c r="J515" s="292"/>
      <c r="R515" s="134"/>
    </row>
    <row r="516" spans="10:18" ht="15" customHeight="1">
      <c r="J516" s="292"/>
      <c r="R516" s="134"/>
    </row>
    <row r="517" spans="10:18" ht="15" customHeight="1">
      <c r="J517" s="292"/>
      <c r="R517" s="134"/>
    </row>
    <row r="518" spans="10:18" ht="15" customHeight="1">
      <c r="J518" s="292"/>
      <c r="R518" s="134"/>
    </row>
    <row r="519" spans="10:18" ht="15" customHeight="1">
      <c r="J519" s="292"/>
      <c r="R519" s="134"/>
    </row>
    <row r="520" spans="10:18" ht="15" customHeight="1">
      <c r="J520" s="292"/>
      <c r="R520" s="134"/>
    </row>
    <row r="521" spans="10:18" ht="15" customHeight="1">
      <c r="J521" s="292"/>
      <c r="R521" s="134"/>
    </row>
    <row r="522" spans="10:18" ht="15" customHeight="1">
      <c r="J522" s="292"/>
      <c r="R522" s="134"/>
    </row>
    <row r="523" spans="10:18" ht="15" customHeight="1">
      <c r="J523" s="292"/>
      <c r="R523" s="134"/>
    </row>
    <row r="524" spans="10:18" ht="15" customHeight="1">
      <c r="J524" s="292"/>
      <c r="R524" s="134"/>
    </row>
    <row r="525" spans="10:18" ht="15" customHeight="1">
      <c r="J525" s="292"/>
      <c r="R525" s="134"/>
    </row>
    <row r="526" spans="10:18" ht="15" customHeight="1">
      <c r="J526" s="292"/>
      <c r="R526" s="134"/>
    </row>
    <row r="527" spans="10:18" ht="15" customHeight="1">
      <c r="J527" s="292"/>
      <c r="R527" s="134"/>
    </row>
    <row r="528" spans="10:18" ht="15" customHeight="1">
      <c r="J528" s="292"/>
      <c r="R528" s="134"/>
    </row>
    <row r="529" spans="10:18" ht="15" customHeight="1">
      <c r="J529" s="292"/>
      <c r="R529" s="134"/>
    </row>
    <row r="530" spans="10:18" ht="15" customHeight="1">
      <c r="J530" s="292"/>
      <c r="R530" s="134"/>
    </row>
    <row r="531" spans="10:18" ht="15" customHeight="1">
      <c r="J531" s="292"/>
      <c r="R531" s="134"/>
    </row>
    <row r="532" spans="10:18" ht="15" customHeight="1">
      <c r="J532" s="292"/>
      <c r="R532" s="134"/>
    </row>
    <row r="533" spans="10:18" ht="15" customHeight="1">
      <c r="J533" s="292"/>
      <c r="R533" s="134"/>
    </row>
    <row r="534" spans="10:18" ht="15" customHeight="1">
      <c r="J534" s="292"/>
      <c r="R534" s="134"/>
    </row>
    <row r="535" spans="10:18" ht="15" customHeight="1">
      <c r="J535" s="292"/>
      <c r="R535" s="134"/>
    </row>
    <row r="536" spans="10:18" ht="15" customHeight="1">
      <c r="J536" s="292"/>
      <c r="R536" s="134"/>
    </row>
    <row r="537" spans="10:18" ht="15" customHeight="1">
      <c r="J537" s="292"/>
      <c r="R537" s="134"/>
    </row>
    <row r="538" spans="10:18" ht="15" customHeight="1">
      <c r="J538" s="292"/>
      <c r="R538" s="134"/>
    </row>
    <row r="539" spans="10:18" ht="15" customHeight="1">
      <c r="J539" s="292"/>
      <c r="R539" s="134"/>
    </row>
    <row r="540" spans="10:18" ht="15" customHeight="1">
      <c r="J540" s="292"/>
      <c r="R540" s="134"/>
    </row>
    <row r="541" spans="10:18" ht="15" customHeight="1">
      <c r="J541" s="292"/>
      <c r="R541" s="134"/>
    </row>
    <row r="542" spans="10:18" ht="15" customHeight="1">
      <c r="J542" s="292"/>
      <c r="R542" s="134"/>
    </row>
    <row r="543" spans="10:18" ht="15" customHeight="1">
      <c r="J543" s="292"/>
      <c r="R543" s="134"/>
    </row>
    <row r="544" spans="10:18" ht="15" customHeight="1">
      <c r="J544" s="292"/>
      <c r="R544" s="134"/>
    </row>
    <row r="545" spans="10:18" ht="15" customHeight="1">
      <c r="J545" s="292"/>
      <c r="R545" s="134"/>
    </row>
    <row r="546" spans="10:18" ht="15" customHeight="1">
      <c r="J546" s="292"/>
      <c r="R546" s="134"/>
    </row>
    <row r="547" spans="10:18" ht="15" customHeight="1">
      <c r="J547" s="292"/>
      <c r="R547" s="134"/>
    </row>
    <row r="548" spans="10:18" ht="15" customHeight="1">
      <c r="J548" s="292"/>
      <c r="R548" s="134"/>
    </row>
    <row r="549" spans="10:18" ht="15" customHeight="1">
      <c r="J549" s="292"/>
      <c r="R549" s="134"/>
    </row>
    <row r="550" spans="10:18" ht="15" customHeight="1">
      <c r="J550" s="292"/>
      <c r="R550" s="134"/>
    </row>
    <row r="551" spans="10:18" ht="15" customHeight="1">
      <c r="J551" s="292"/>
      <c r="R551" s="134"/>
    </row>
    <row r="552" spans="10:18" ht="15" customHeight="1">
      <c r="J552" s="292"/>
      <c r="R552" s="134"/>
    </row>
    <row r="553" spans="10:18" ht="15" customHeight="1">
      <c r="J553" s="292"/>
      <c r="R553" s="134"/>
    </row>
    <row r="554" spans="10:18" ht="15" customHeight="1">
      <c r="J554" s="292"/>
      <c r="R554" s="134"/>
    </row>
    <row r="555" spans="10:18" ht="15" customHeight="1">
      <c r="J555" s="292"/>
      <c r="R555" s="134"/>
    </row>
    <row r="556" spans="10:18" ht="15" customHeight="1">
      <c r="J556" s="292"/>
      <c r="R556" s="134"/>
    </row>
    <row r="557" spans="10:18" ht="15" customHeight="1">
      <c r="J557" s="292"/>
      <c r="R557" s="134"/>
    </row>
    <row r="558" spans="10:18" ht="15" customHeight="1">
      <c r="J558" s="292"/>
      <c r="R558" s="134"/>
    </row>
    <row r="559" spans="10:18" ht="15" customHeight="1">
      <c r="J559" s="292"/>
      <c r="R559" s="134"/>
    </row>
    <row r="560" spans="10:18" ht="15" customHeight="1">
      <c r="J560" s="292"/>
      <c r="R560" s="134"/>
    </row>
    <row r="561" spans="10:18" ht="15" customHeight="1">
      <c r="J561" s="292"/>
      <c r="R561" s="134"/>
    </row>
    <row r="562" spans="10:18" ht="15" customHeight="1">
      <c r="J562" s="292"/>
      <c r="R562" s="134"/>
    </row>
    <row r="563" spans="10:18" ht="15" customHeight="1">
      <c r="J563" s="292"/>
      <c r="R563" s="134"/>
    </row>
    <row r="564" spans="10:18" ht="15" customHeight="1">
      <c r="J564" s="292"/>
      <c r="R564" s="134"/>
    </row>
    <row r="565" spans="10:18" ht="15" customHeight="1">
      <c r="J565" s="292"/>
      <c r="R565" s="134"/>
    </row>
    <row r="566" spans="10:18" ht="15" customHeight="1">
      <c r="J566" s="292"/>
      <c r="R566" s="134"/>
    </row>
    <row r="567" spans="10:18" ht="15" customHeight="1">
      <c r="J567" s="292"/>
      <c r="R567" s="134"/>
    </row>
    <row r="568" spans="10:18" ht="15" customHeight="1">
      <c r="J568" s="292"/>
      <c r="R568" s="134"/>
    </row>
    <row r="569" spans="10:18" ht="15" customHeight="1">
      <c r="J569" s="292"/>
      <c r="R569" s="134"/>
    </row>
    <row r="570" spans="10:18" ht="15" customHeight="1">
      <c r="J570" s="292"/>
      <c r="R570" s="134"/>
    </row>
    <row r="571" spans="10:18" ht="15" customHeight="1">
      <c r="J571" s="292"/>
      <c r="R571" s="134"/>
    </row>
    <row r="572" spans="10:18" ht="15" customHeight="1">
      <c r="J572" s="292"/>
      <c r="R572" s="134"/>
    </row>
    <row r="573" spans="10:18" ht="15" customHeight="1">
      <c r="J573" s="292"/>
      <c r="R573" s="134"/>
    </row>
    <row r="574" spans="10:18" ht="15" customHeight="1">
      <c r="J574" s="292"/>
      <c r="R574" s="134"/>
    </row>
    <row r="575" spans="10:18" ht="15" customHeight="1">
      <c r="J575" s="292"/>
      <c r="R575" s="134"/>
    </row>
    <row r="576" spans="10:18" ht="15" customHeight="1">
      <c r="J576" s="292"/>
      <c r="R576" s="134"/>
    </row>
    <row r="577" spans="10:18" ht="15" customHeight="1">
      <c r="J577" s="292"/>
      <c r="R577" s="134"/>
    </row>
    <row r="578" spans="10:18" ht="15" customHeight="1">
      <c r="J578" s="292"/>
      <c r="R578" s="134"/>
    </row>
    <row r="579" spans="10:18" ht="15" customHeight="1">
      <c r="J579" s="292"/>
      <c r="R579" s="134"/>
    </row>
    <row r="580" spans="10:18" ht="15" customHeight="1">
      <c r="J580" s="292"/>
      <c r="R580" s="134"/>
    </row>
    <row r="581" spans="10:18" ht="15" customHeight="1">
      <c r="J581" s="292"/>
      <c r="R581" s="134"/>
    </row>
    <row r="582" spans="10:18" ht="15" customHeight="1">
      <c r="J582" s="292"/>
      <c r="R582" s="134"/>
    </row>
    <row r="583" spans="10:18" ht="15" customHeight="1">
      <c r="J583" s="292"/>
    </row>
    <row r="584" spans="10:18" ht="15" customHeight="1">
      <c r="J584" s="292"/>
    </row>
    <row r="585" spans="10:18" ht="15" customHeight="1">
      <c r="J585" s="292"/>
    </row>
    <row r="586" spans="10:18" ht="15" customHeight="1">
      <c r="J586" s="292"/>
    </row>
    <row r="587" spans="10:18" ht="15" customHeight="1">
      <c r="J587" s="292"/>
    </row>
    <row r="588" spans="10:18" ht="15" customHeight="1">
      <c r="J588" s="292"/>
    </row>
    <row r="589" spans="10:18" ht="15" customHeight="1">
      <c r="J589" s="292"/>
    </row>
    <row r="590" spans="10:18" ht="15" customHeight="1">
      <c r="J590" s="292"/>
    </row>
    <row r="591" spans="10:18" ht="15" customHeight="1">
      <c r="J591" s="292"/>
    </row>
    <row r="592" spans="10:18" ht="15" customHeight="1">
      <c r="J592" s="292"/>
    </row>
    <row r="593" spans="10:10" ht="15" customHeight="1">
      <c r="J593" s="292"/>
    </row>
    <row r="594" spans="10:10" ht="15" customHeight="1">
      <c r="J594" s="292"/>
    </row>
    <row r="595" spans="10:10" ht="15" customHeight="1">
      <c r="J595" s="292"/>
    </row>
    <row r="596" spans="10:10" ht="15" customHeight="1">
      <c r="J596" s="292"/>
    </row>
    <row r="597" spans="10:10" ht="15" customHeight="1">
      <c r="J597" s="292"/>
    </row>
    <row r="598" spans="10:10" ht="15" customHeight="1">
      <c r="J598" s="292"/>
    </row>
    <row r="599" spans="10:10" ht="15" customHeight="1">
      <c r="J599" s="292"/>
    </row>
    <row r="600" spans="10:10" ht="15" customHeight="1">
      <c r="J600" s="292"/>
    </row>
    <row r="601" spans="10:10" ht="15" customHeight="1">
      <c r="J601" s="292"/>
    </row>
    <row r="602" spans="10:10" ht="15" customHeight="1">
      <c r="J602" s="292"/>
    </row>
    <row r="603" spans="10:10" ht="15" customHeight="1">
      <c r="J603" s="292"/>
    </row>
    <row r="604" spans="10:10" ht="15" customHeight="1">
      <c r="J604" s="292"/>
    </row>
    <row r="605" spans="10:10" ht="15" customHeight="1">
      <c r="J605" s="292"/>
    </row>
    <row r="606" spans="10:10" ht="15" customHeight="1">
      <c r="J606" s="292"/>
    </row>
    <row r="607" spans="10:10" ht="15" customHeight="1">
      <c r="J607" s="292"/>
    </row>
    <row r="608" spans="10:10" ht="15" customHeight="1">
      <c r="J608" s="292"/>
    </row>
    <row r="609" spans="10:10" ht="15" customHeight="1">
      <c r="J609" s="292"/>
    </row>
    <row r="610" spans="10:10" ht="15" customHeight="1">
      <c r="J610" s="292"/>
    </row>
    <row r="611" spans="10:10" ht="15" customHeight="1">
      <c r="J611" s="292"/>
    </row>
    <row r="612" spans="10:10" ht="15" customHeight="1">
      <c r="J612" s="292"/>
    </row>
    <row r="613" spans="10:10" ht="15" customHeight="1">
      <c r="J613" s="292"/>
    </row>
    <row r="614" spans="10:10" ht="15" customHeight="1">
      <c r="J614" s="292"/>
    </row>
    <row r="615" spans="10:10" ht="15" customHeight="1">
      <c r="J615" s="292"/>
    </row>
    <row r="616" spans="10:10" ht="15" customHeight="1">
      <c r="J616" s="292"/>
    </row>
    <row r="617" spans="10:10" ht="15" customHeight="1">
      <c r="J617" s="292"/>
    </row>
    <row r="618" spans="10:10" ht="15" customHeight="1">
      <c r="J618" s="292"/>
    </row>
    <row r="619" spans="10:10" ht="15" customHeight="1">
      <c r="J619" s="292"/>
    </row>
    <row r="620" spans="10:10" ht="15" customHeight="1">
      <c r="J620" s="292"/>
    </row>
    <row r="621" spans="10:10" ht="15" customHeight="1">
      <c r="J621" s="292"/>
    </row>
    <row r="622" spans="10:10" ht="15" customHeight="1">
      <c r="J622" s="292"/>
    </row>
    <row r="623" spans="10:10" ht="15" customHeight="1">
      <c r="J623" s="292"/>
    </row>
    <row r="624" spans="10:10" ht="15" customHeight="1">
      <c r="J624" s="292"/>
    </row>
    <row r="625" spans="10:10" ht="15" customHeight="1">
      <c r="J625" s="292"/>
    </row>
    <row r="626" spans="10:10" ht="15" customHeight="1">
      <c r="J626" s="292"/>
    </row>
    <row r="627" spans="10:10" ht="15" customHeight="1">
      <c r="J627" s="292"/>
    </row>
    <row r="628" spans="10:10" ht="15" customHeight="1">
      <c r="J628" s="292"/>
    </row>
    <row r="629" spans="10:10" ht="15" customHeight="1">
      <c r="J629" s="292"/>
    </row>
    <row r="630" spans="10:10" ht="15" customHeight="1">
      <c r="J630" s="292"/>
    </row>
    <row r="631" spans="10:10" ht="15" customHeight="1">
      <c r="J631" s="292"/>
    </row>
    <row r="632" spans="10:10" ht="15" customHeight="1">
      <c r="J632" s="292"/>
    </row>
  </sheetData>
  <pageMargins left="0.7" right="0.7" top="0.75" bottom="0.75" header="0.3" footer="0.3"/>
  <pageSetup orientation="portrait" r:id="rId1"/>
  <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3048F9-367D-424F-A5B7-538A80E79AE3}">
  <sheetPr>
    <tabColor theme="4" tint="0.59999389629810485"/>
  </sheetPr>
  <dimension ref="A1:AW4026"/>
  <sheetViews>
    <sheetView showGridLines="0" zoomScaleNormal="100" workbookViewId="0"/>
  </sheetViews>
  <sheetFormatPr defaultColWidth="9.140625" defaultRowHeight="15" customHeight="1"/>
  <cols>
    <col min="1" max="7" width="9.140625" style="40"/>
    <col min="8" max="8" width="2.7109375" style="118" customWidth="1"/>
    <col min="9" max="9" width="9.140625" style="39"/>
    <col min="10" max="10" width="9.42578125" style="39" bestFit="1" customWidth="1"/>
    <col min="11" max="11" width="21.7109375" style="58" customWidth="1"/>
    <col min="12" max="12" width="13.7109375" style="58" customWidth="1"/>
    <col min="13" max="13" width="11.7109375" style="39" customWidth="1"/>
    <col min="14" max="14" width="11" style="39" customWidth="1"/>
    <col min="15" max="15" width="24" style="39" customWidth="1"/>
    <col min="16" max="16" width="17.85546875" style="39" customWidth="1"/>
    <col min="17" max="17" width="11.7109375" style="39" customWidth="1"/>
    <col min="18" max="18" width="15.42578125" style="39" customWidth="1"/>
    <col min="19" max="19" width="22.7109375" style="39" customWidth="1"/>
    <col min="20" max="20" width="16.5703125" style="39" customWidth="1"/>
    <col min="21" max="25" width="9.140625" style="40"/>
    <col min="26" max="26" width="12.28515625" style="40" customWidth="1"/>
    <col min="27" max="16384" width="9.140625" style="40"/>
  </cols>
  <sheetData>
    <row r="1" spans="1:49" s="39" customFormat="1" ht="15" customHeight="1">
      <c r="H1" s="118"/>
      <c r="K1" s="58"/>
      <c r="L1" s="58"/>
    </row>
    <row r="2" spans="1:49" ht="15" customHeight="1">
      <c r="A2" s="39"/>
      <c r="B2" s="39"/>
      <c r="C2" s="39"/>
      <c r="D2" s="39"/>
      <c r="E2" s="39"/>
      <c r="F2" s="39"/>
      <c r="G2" s="39"/>
      <c r="J2" s="29" t="s">
        <v>1459</v>
      </c>
    </row>
    <row r="3" spans="1:49" ht="15" customHeight="1">
      <c r="A3" s="39"/>
      <c r="B3" s="39"/>
      <c r="C3" s="39"/>
      <c r="D3" s="39"/>
      <c r="E3" s="39"/>
      <c r="F3" s="39"/>
      <c r="G3" s="39"/>
      <c r="J3" s="273" t="s">
        <v>60</v>
      </c>
    </row>
    <row r="4" spans="1:49" ht="15" customHeight="1">
      <c r="A4" s="39"/>
      <c r="B4" s="39"/>
      <c r="C4" s="39"/>
      <c r="D4" s="39"/>
      <c r="E4" s="39"/>
      <c r="F4" s="39"/>
      <c r="G4" s="39"/>
    </row>
    <row r="5" spans="1:49" ht="15" customHeight="1">
      <c r="A5" s="39"/>
      <c r="B5" s="39"/>
      <c r="C5" s="39"/>
      <c r="D5" s="39"/>
      <c r="E5" s="39"/>
      <c r="F5" s="39"/>
      <c r="G5" s="39"/>
      <c r="J5" s="37" t="s">
        <v>1460</v>
      </c>
      <c r="K5" s="24"/>
      <c r="L5" s="24"/>
      <c r="M5" s="37"/>
      <c r="N5" s="37" t="s">
        <v>1461</v>
      </c>
      <c r="O5" s="37"/>
      <c r="P5" s="37"/>
      <c r="Q5" s="37"/>
      <c r="R5" s="37" t="s">
        <v>1462</v>
      </c>
      <c r="S5" s="37"/>
      <c r="T5" s="37"/>
      <c r="U5" s="46"/>
      <c r="V5" s="46"/>
      <c r="W5" s="113"/>
      <c r="X5" s="46"/>
      <c r="Y5" s="46"/>
      <c r="Z5" s="46"/>
      <c r="AA5" s="46"/>
      <c r="AB5" s="113"/>
      <c r="AC5" s="46"/>
      <c r="AD5" s="46"/>
      <c r="AE5" s="46"/>
      <c r="AF5" s="46"/>
      <c r="AG5" s="46"/>
      <c r="AH5" s="46"/>
      <c r="AI5" s="46"/>
      <c r="AJ5" s="46"/>
      <c r="AK5" s="46"/>
      <c r="AL5" s="113"/>
      <c r="AM5" s="46"/>
      <c r="AN5" s="46"/>
      <c r="AO5" s="46"/>
      <c r="AP5" s="46"/>
      <c r="AQ5" s="113"/>
      <c r="AR5" s="46"/>
      <c r="AS5" s="46"/>
      <c r="AT5" s="46"/>
      <c r="AU5" s="46"/>
      <c r="AV5" s="46"/>
      <c r="AW5" s="113"/>
    </row>
    <row r="6" spans="1:49" ht="15" customHeight="1">
      <c r="A6" s="39"/>
      <c r="B6" s="39"/>
      <c r="C6" s="39"/>
      <c r="D6" s="39"/>
      <c r="E6" s="39"/>
      <c r="F6" s="39"/>
      <c r="G6" s="39"/>
      <c r="J6" s="83"/>
      <c r="K6" s="84"/>
      <c r="L6" s="84"/>
      <c r="M6" s="83"/>
      <c r="N6" s="83"/>
      <c r="O6" s="83"/>
      <c r="P6" s="83"/>
      <c r="Q6" s="83"/>
      <c r="R6" s="83"/>
      <c r="S6" s="83"/>
      <c r="T6" s="83"/>
      <c r="U6" s="113"/>
      <c r="V6" s="113"/>
      <c r="W6" s="113"/>
      <c r="X6" s="113"/>
      <c r="Y6" s="113"/>
      <c r="Z6" s="113"/>
      <c r="AA6" s="113"/>
      <c r="AB6" s="113"/>
      <c r="AC6" s="113"/>
      <c r="AD6" s="113"/>
      <c r="AE6" s="113"/>
      <c r="AF6" s="113"/>
      <c r="AG6" s="113"/>
      <c r="AH6" s="113"/>
      <c r="AI6" s="113"/>
      <c r="AJ6" s="113"/>
      <c r="AK6" s="113"/>
      <c r="AL6" s="113"/>
      <c r="AM6" s="113"/>
      <c r="AN6" s="113"/>
      <c r="AO6" s="113"/>
      <c r="AP6" s="113"/>
      <c r="AQ6" s="113"/>
      <c r="AR6" s="113"/>
      <c r="AS6" s="113"/>
      <c r="AT6" s="113"/>
      <c r="AU6" s="113"/>
      <c r="AV6" s="113"/>
      <c r="AW6" s="113"/>
    </row>
    <row r="7" spans="1:49" ht="15" customHeight="1">
      <c r="A7" s="39"/>
      <c r="B7" s="39"/>
      <c r="C7" s="39"/>
      <c r="D7" s="39"/>
      <c r="E7" s="39"/>
      <c r="F7" s="39"/>
      <c r="G7" s="39"/>
      <c r="J7" s="39" t="s">
        <v>1338</v>
      </c>
      <c r="U7" s="113"/>
      <c r="V7" s="113"/>
      <c r="W7" s="113"/>
      <c r="X7" s="113"/>
      <c r="Y7" s="113"/>
      <c r="Z7" s="113"/>
      <c r="AA7" s="113"/>
      <c r="AB7" s="113"/>
      <c r="AC7" s="113"/>
      <c r="AD7" s="113"/>
      <c r="AE7" s="113"/>
      <c r="AF7" s="113"/>
      <c r="AG7" s="113"/>
      <c r="AH7" s="113"/>
      <c r="AI7" s="113"/>
      <c r="AJ7" s="113"/>
      <c r="AK7" s="113"/>
      <c r="AL7" s="113"/>
      <c r="AM7" s="113"/>
      <c r="AN7" s="113"/>
      <c r="AO7" s="113"/>
      <c r="AP7" s="113"/>
      <c r="AQ7" s="113"/>
      <c r="AR7" s="113"/>
      <c r="AS7" s="113"/>
      <c r="AT7" s="113"/>
      <c r="AU7" s="113"/>
      <c r="AV7" s="113"/>
      <c r="AW7" s="113"/>
    </row>
    <row r="8" spans="1:49" ht="15" customHeight="1">
      <c r="A8" s="39"/>
      <c r="B8" s="39"/>
      <c r="C8" s="39"/>
      <c r="D8" s="39"/>
      <c r="E8" s="39"/>
      <c r="F8" s="39"/>
      <c r="G8" s="39"/>
      <c r="J8" s="39" t="s">
        <v>1463</v>
      </c>
      <c r="K8" s="231" t="s">
        <v>1464</v>
      </c>
      <c r="L8" s="231" t="s">
        <v>1465</v>
      </c>
      <c r="N8" s="293" t="s">
        <v>1463</v>
      </c>
      <c r="O8" s="58" t="s">
        <v>1466</v>
      </c>
      <c r="P8" s="58" t="s">
        <v>1467</v>
      </c>
      <c r="R8" s="308" t="s">
        <v>1463</v>
      </c>
      <c r="S8" s="58" t="s">
        <v>1468</v>
      </c>
      <c r="T8" s="58" t="s">
        <v>1469</v>
      </c>
      <c r="U8" s="113"/>
      <c r="V8" s="113"/>
      <c r="W8" s="113"/>
      <c r="X8" s="113"/>
      <c r="Y8" s="113"/>
      <c r="Z8" s="113"/>
      <c r="AA8" s="113"/>
      <c r="AB8" s="113"/>
      <c r="AC8" s="113"/>
      <c r="AD8" s="113"/>
      <c r="AE8" s="113"/>
      <c r="AF8" s="113"/>
      <c r="AG8" s="113"/>
      <c r="AH8" s="113"/>
      <c r="AI8" s="113"/>
      <c r="AJ8" s="113"/>
      <c r="AK8" s="113"/>
      <c r="AL8" s="113"/>
      <c r="AM8" s="113"/>
      <c r="AN8" s="113"/>
      <c r="AO8" s="113"/>
      <c r="AP8" s="113"/>
      <c r="AQ8" s="113"/>
      <c r="AR8" s="113"/>
      <c r="AS8" s="113"/>
      <c r="AT8" s="113"/>
      <c r="AU8" s="113"/>
      <c r="AV8" s="113"/>
      <c r="AW8" s="113"/>
    </row>
    <row r="9" spans="1:49" ht="15" customHeight="1">
      <c r="A9" s="39"/>
      <c r="B9" s="39"/>
      <c r="C9" s="39"/>
      <c r="D9" s="39"/>
      <c r="E9" s="39"/>
      <c r="F9" s="39"/>
      <c r="G9" s="39"/>
      <c r="J9" s="309">
        <v>25569</v>
      </c>
      <c r="K9" s="295">
        <v>0</v>
      </c>
      <c r="L9" s="306">
        <v>1.17614</v>
      </c>
      <c r="N9" s="309">
        <v>25569</v>
      </c>
      <c r="O9" s="39">
        <v>0</v>
      </c>
      <c r="P9" s="44">
        <v>2.00353</v>
      </c>
      <c r="R9" s="309">
        <v>25569</v>
      </c>
      <c r="S9" s="39">
        <v>0</v>
      </c>
      <c r="T9" s="44">
        <v>1.8737900000000001</v>
      </c>
      <c r="U9" s="113"/>
      <c r="V9" s="113"/>
      <c r="W9" s="113"/>
      <c r="X9" s="113"/>
      <c r="Y9" s="113"/>
      <c r="Z9" s="113"/>
      <c r="AA9" s="113"/>
      <c r="AB9" s="113"/>
      <c r="AC9" s="113"/>
      <c r="AD9" s="113"/>
      <c r="AE9" s="113"/>
      <c r="AF9" s="113"/>
      <c r="AG9" s="113"/>
      <c r="AH9" s="113"/>
      <c r="AI9" s="113"/>
      <c r="AJ9" s="113"/>
      <c r="AK9" s="113"/>
      <c r="AL9" s="113"/>
      <c r="AM9" s="113"/>
      <c r="AN9" s="113"/>
      <c r="AO9" s="113"/>
      <c r="AP9" s="113"/>
      <c r="AQ9" s="113"/>
      <c r="AR9" s="113"/>
      <c r="AS9" s="113"/>
      <c r="AT9" s="113"/>
      <c r="AU9" s="113"/>
      <c r="AV9" s="113"/>
      <c r="AW9" s="113"/>
    </row>
    <row r="10" spans="1:49" ht="15" customHeight="1">
      <c r="A10" s="39"/>
      <c r="B10" s="39"/>
      <c r="C10" s="39"/>
      <c r="D10" s="39"/>
      <c r="E10" s="39"/>
      <c r="F10" s="39"/>
      <c r="G10" s="39"/>
      <c r="J10" s="309">
        <v>25600</v>
      </c>
      <c r="K10" s="295">
        <v>0</v>
      </c>
      <c r="L10" s="306">
        <v>1.1738599999999999</v>
      </c>
      <c r="N10" s="309">
        <v>25600</v>
      </c>
      <c r="O10" s="39">
        <v>0</v>
      </c>
      <c r="P10" s="44">
        <v>1.99444</v>
      </c>
      <c r="R10" s="309">
        <v>25600</v>
      </c>
      <c r="S10" s="39">
        <v>0</v>
      </c>
      <c r="T10" s="44">
        <v>1.8708899999999999</v>
      </c>
      <c r="U10" s="113"/>
      <c r="V10" s="113"/>
      <c r="W10" s="113"/>
      <c r="X10" s="113"/>
      <c r="Y10" s="113"/>
      <c r="Z10" s="113"/>
      <c r="AA10" s="113"/>
      <c r="AB10" s="113"/>
      <c r="AC10" s="113"/>
      <c r="AD10" s="113"/>
      <c r="AE10" s="113"/>
      <c r="AF10" s="113"/>
      <c r="AG10" s="113"/>
      <c r="AH10" s="113"/>
      <c r="AI10" s="113"/>
      <c r="AJ10" s="113"/>
      <c r="AK10" s="113"/>
      <c r="AL10" s="113"/>
      <c r="AM10" s="113"/>
      <c r="AN10" s="113"/>
      <c r="AO10" s="113"/>
      <c r="AP10" s="113"/>
      <c r="AQ10" s="113"/>
      <c r="AR10" s="113"/>
      <c r="AS10" s="113"/>
      <c r="AT10" s="113"/>
      <c r="AU10" s="113"/>
      <c r="AV10" s="113"/>
      <c r="AW10" s="113"/>
    </row>
    <row r="11" spans="1:49" ht="15" customHeight="1">
      <c r="A11" s="39"/>
      <c r="B11" s="39"/>
      <c r="C11" s="39"/>
      <c r="D11" s="39"/>
      <c r="E11" s="39"/>
      <c r="F11" s="39"/>
      <c r="G11" s="39"/>
      <c r="J11" s="309">
        <v>25628</v>
      </c>
      <c r="K11" s="295">
        <v>0</v>
      </c>
      <c r="L11" s="306">
        <v>1.1715800000000001</v>
      </c>
      <c r="N11" s="309">
        <v>25628</v>
      </c>
      <c r="O11" s="39">
        <v>0</v>
      </c>
      <c r="P11" s="44">
        <v>1.98525</v>
      </c>
      <c r="R11" s="309">
        <v>25628</v>
      </c>
      <c r="S11" s="39">
        <v>0</v>
      </c>
      <c r="T11" s="44">
        <v>1.8694</v>
      </c>
      <c r="U11" s="113"/>
      <c r="V11" s="42"/>
      <c r="W11" s="42"/>
      <c r="X11" s="42"/>
      <c r="Y11" s="42"/>
      <c r="Z11" s="42"/>
    </row>
    <row r="12" spans="1:49" ht="15" customHeight="1">
      <c r="A12" s="39"/>
      <c r="B12" s="39"/>
      <c r="C12" s="39"/>
      <c r="D12" s="39"/>
      <c r="E12" s="39"/>
      <c r="F12" s="39"/>
      <c r="G12" s="39"/>
      <c r="J12" s="309">
        <v>25659</v>
      </c>
      <c r="K12" s="295">
        <v>0</v>
      </c>
      <c r="L12" s="306">
        <v>1.1693199999999999</v>
      </c>
      <c r="N12" s="309">
        <v>25659</v>
      </c>
      <c r="O12" s="39">
        <v>0</v>
      </c>
      <c r="P12" s="44">
        <v>1.97831</v>
      </c>
      <c r="R12" s="309">
        <v>25659</v>
      </c>
      <c r="S12" s="39">
        <v>0</v>
      </c>
      <c r="T12" s="44">
        <v>1.8708800000000001</v>
      </c>
      <c r="U12" s="113"/>
      <c r="V12" s="42"/>
      <c r="W12" s="42"/>
      <c r="X12" s="42"/>
      <c r="Y12" s="42"/>
      <c r="Z12" s="42"/>
    </row>
    <row r="13" spans="1:49" ht="15" customHeight="1">
      <c r="A13" s="39"/>
      <c r="B13" s="39"/>
      <c r="C13" s="39"/>
      <c r="D13" s="39"/>
      <c r="E13" s="39"/>
      <c r="F13" s="39"/>
      <c r="G13" s="39"/>
      <c r="J13" s="309">
        <v>25689</v>
      </c>
      <c r="K13" s="295">
        <v>0</v>
      </c>
      <c r="L13" s="306">
        <v>1.1681900000000001</v>
      </c>
      <c r="N13" s="309">
        <v>25689</v>
      </c>
      <c r="O13" s="39">
        <v>0</v>
      </c>
      <c r="P13" s="44">
        <v>1.9772000000000001</v>
      </c>
      <c r="R13" s="309">
        <v>25689</v>
      </c>
      <c r="S13" s="39">
        <v>0</v>
      </c>
      <c r="T13" s="44">
        <v>1.8747499999999999</v>
      </c>
      <c r="U13" s="113"/>
      <c r="V13" s="42"/>
      <c r="W13" s="42"/>
      <c r="X13" s="42"/>
      <c r="Y13" s="42"/>
      <c r="Z13" s="42"/>
    </row>
    <row r="14" spans="1:49" ht="15" customHeight="1">
      <c r="A14" s="39"/>
      <c r="B14" s="39"/>
      <c r="C14" s="39"/>
      <c r="D14" s="39"/>
      <c r="E14" s="39"/>
      <c r="F14" s="39"/>
      <c r="G14" s="39"/>
      <c r="J14" s="309">
        <v>25720</v>
      </c>
      <c r="K14" s="295">
        <v>0</v>
      </c>
      <c r="L14" s="306">
        <v>1.16595</v>
      </c>
      <c r="N14" s="309">
        <v>25720</v>
      </c>
      <c r="O14" s="39">
        <v>1</v>
      </c>
      <c r="P14" s="44">
        <v>1.97732</v>
      </c>
      <c r="R14" s="309">
        <v>25720</v>
      </c>
      <c r="S14" s="39">
        <v>0</v>
      </c>
      <c r="T14" s="44">
        <v>1.8743099999999999</v>
      </c>
      <c r="U14" s="113"/>
      <c r="V14" s="42"/>
      <c r="W14" s="42"/>
      <c r="X14" s="42"/>
      <c r="Y14" s="42"/>
      <c r="Z14" s="42"/>
    </row>
    <row r="15" spans="1:49" ht="15" customHeight="1">
      <c r="A15" s="39"/>
      <c r="B15" s="39"/>
      <c r="C15" s="39"/>
      <c r="D15" s="39"/>
      <c r="E15" s="39"/>
      <c r="F15" s="39"/>
      <c r="G15" s="39"/>
      <c r="J15" s="309">
        <v>25750</v>
      </c>
      <c r="K15" s="295">
        <v>0</v>
      </c>
      <c r="L15" s="306">
        <v>1.16246</v>
      </c>
      <c r="N15" s="309">
        <v>25750</v>
      </c>
      <c r="O15" s="39">
        <v>1</v>
      </c>
      <c r="P15" s="44">
        <v>1.9778800000000001</v>
      </c>
      <c r="R15" s="309">
        <v>25750</v>
      </c>
      <c r="S15" s="39">
        <v>0</v>
      </c>
      <c r="T15" s="44">
        <v>1.8712</v>
      </c>
      <c r="U15" s="113"/>
      <c r="V15" s="42"/>
      <c r="W15" s="42"/>
      <c r="X15" s="42"/>
      <c r="Y15" s="42"/>
      <c r="Z15" s="42"/>
    </row>
    <row r="16" spans="1:49" ht="15" customHeight="1">
      <c r="A16" s="39"/>
      <c r="B16" s="39"/>
      <c r="C16" s="39"/>
      <c r="D16" s="39"/>
      <c r="E16" s="39"/>
      <c r="F16" s="39"/>
      <c r="G16" s="39"/>
      <c r="J16" s="309">
        <v>25781</v>
      </c>
      <c r="K16" s="295">
        <v>0</v>
      </c>
      <c r="L16" s="306">
        <v>1.1613500000000001</v>
      </c>
      <c r="N16" s="309">
        <v>25781</v>
      </c>
      <c r="O16" s="39">
        <v>1</v>
      </c>
      <c r="P16" s="44">
        <v>1.98264</v>
      </c>
      <c r="R16" s="309">
        <v>25781</v>
      </c>
      <c r="S16" s="39">
        <v>0</v>
      </c>
      <c r="T16" s="44">
        <v>1.8646400000000001</v>
      </c>
      <c r="U16" s="113"/>
      <c r="V16" s="42"/>
      <c r="W16" s="42"/>
      <c r="X16" s="42"/>
      <c r="Y16" s="42"/>
      <c r="Z16" s="42"/>
    </row>
    <row r="17" spans="8:26" s="39" customFormat="1" ht="15" customHeight="1">
      <c r="H17" s="118"/>
      <c r="J17" s="309">
        <v>25812</v>
      </c>
      <c r="K17" s="295">
        <v>0</v>
      </c>
      <c r="L17" s="306">
        <v>1.15913</v>
      </c>
      <c r="N17" s="309">
        <v>25812</v>
      </c>
      <c r="O17" s="39">
        <v>1</v>
      </c>
      <c r="P17" s="44">
        <v>1.9822599999999999</v>
      </c>
      <c r="R17" s="309">
        <v>25812</v>
      </c>
      <c r="S17" s="39">
        <v>0</v>
      </c>
      <c r="T17" s="44">
        <v>1.8609800000000001</v>
      </c>
      <c r="U17" s="113"/>
      <c r="V17" s="44"/>
      <c r="W17" s="44"/>
      <c r="X17" s="44"/>
      <c r="Y17" s="44"/>
      <c r="Z17" s="44"/>
    </row>
    <row r="18" spans="8:26" s="39" customFormat="1" ht="15" customHeight="1">
      <c r="H18" s="118"/>
      <c r="J18" s="309">
        <v>25842</v>
      </c>
      <c r="K18" s="295">
        <v>0</v>
      </c>
      <c r="L18" s="306">
        <v>1.1569199999999999</v>
      </c>
      <c r="N18" s="309">
        <v>25842</v>
      </c>
      <c r="O18" s="39">
        <v>1</v>
      </c>
      <c r="P18" s="44">
        <v>1.98359</v>
      </c>
      <c r="R18" s="309">
        <v>25842</v>
      </c>
      <c r="S18" s="39">
        <v>0</v>
      </c>
      <c r="T18" s="44">
        <v>1.8716900000000001</v>
      </c>
      <c r="U18" s="113"/>
      <c r="V18" s="44"/>
      <c r="W18" s="44"/>
      <c r="X18" s="44"/>
      <c r="Y18" s="44"/>
      <c r="Z18" s="44"/>
    </row>
    <row r="19" spans="8:26" s="39" customFormat="1" ht="15" customHeight="1">
      <c r="H19" s="118"/>
      <c r="J19" s="309">
        <v>25873</v>
      </c>
      <c r="K19" s="295">
        <v>0</v>
      </c>
      <c r="L19" s="306">
        <v>1.15472</v>
      </c>
      <c r="N19" s="309">
        <v>25873</v>
      </c>
      <c r="O19" s="39">
        <v>1</v>
      </c>
      <c r="P19" s="44">
        <v>1.9858199999999999</v>
      </c>
      <c r="R19" s="309">
        <v>25873</v>
      </c>
      <c r="S19" s="39">
        <v>0</v>
      </c>
      <c r="T19" s="44">
        <v>1.8759699999999999</v>
      </c>
      <c r="U19" s="113"/>
      <c r="V19" s="44"/>
      <c r="W19" s="44"/>
      <c r="X19" s="44"/>
      <c r="Y19" s="44"/>
      <c r="Z19" s="44"/>
    </row>
    <row r="20" spans="8:26" s="39" customFormat="1" ht="15" customHeight="1">
      <c r="H20" s="118"/>
      <c r="J20" s="309">
        <v>25903</v>
      </c>
      <c r="K20" s="295">
        <v>1</v>
      </c>
      <c r="L20" s="306">
        <v>1.16713</v>
      </c>
      <c r="N20" s="309">
        <v>25903</v>
      </c>
      <c r="O20" s="39">
        <v>1</v>
      </c>
      <c r="P20" s="44">
        <v>1.98346</v>
      </c>
      <c r="R20" s="309">
        <v>25903</v>
      </c>
      <c r="S20" s="39">
        <v>0</v>
      </c>
      <c r="T20" s="44">
        <v>1.8727400000000001</v>
      </c>
      <c r="U20" s="113"/>
      <c r="V20" s="44"/>
      <c r="W20" s="44"/>
      <c r="X20" s="44"/>
      <c r="Y20" s="44"/>
      <c r="Z20" s="44"/>
    </row>
    <row r="21" spans="8:26" s="39" customFormat="1" ht="15" customHeight="1">
      <c r="H21" s="118"/>
      <c r="J21" s="309">
        <v>25934</v>
      </c>
      <c r="K21" s="295">
        <v>1</v>
      </c>
      <c r="L21" s="306">
        <v>1.16686</v>
      </c>
      <c r="N21" s="309">
        <v>25934</v>
      </c>
      <c r="O21" s="39">
        <v>1</v>
      </c>
      <c r="P21" s="44">
        <v>1.9839899999999999</v>
      </c>
      <c r="R21" s="309">
        <v>25934</v>
      </c>
      <c r="S21" s="39">
        <v>0</v>
      </c>
      <c r="T21" s="44">
        <v>1.87574</v>
      </c>
      <c r="U21" s="113"/>
      <c r="V21" s="44"/>
      <c r="W21" s="44"/>
      <c r="X21" s="44"/>
      <c r="Y21" s="44"/>
      <c r="Z21" s="44"/>
    </row>
    <row r="22" spans="8:26" s="39" customFormat="1" ht="15" customHeight="1">
      <c r="H22" s="118"/>
      <c r="J22" s="309">
        <v>25965</v>
      </c>
      <c r="K22" s="295">
        <v>1</v>
      </c>
      <c r="L22" s="306">
        <v>1.20452</v>
      </c>
      <c r="N22" s="309">
        <v>25965</v>
      </c>
      <c r="O22" s="39">
        <v>1</v>
      </c>
      <c r="P22" s="44">
        <v>1.96821</v>
      </c>
      <c r="R22" s="309">
        <v>25965</v>
      </c>
      <c r="S22" s="39">
        <v>0</v>
      </c>
      <c r="T22" s="44">
        <v>1.87097</v>
      </c>
      <c r="U22" s="113"/>
      <c r="V22" s="44"/>
      <c r="W22" s="44"/>
      <c r="X22" s="44"/>
      <c r="Y22" s="44"/>
      <c r="Z22" s="44"/>
    </row>
    <row r="23" spans="8:26" s="39" customFormat="1" ht="15" customHeight="1">
      <c r="H23" s="118"/>
      <c r="J23" s="309">
        <v>25993</v>
      </c>
      <c r="K23" s="295">
        <v>1</v>
      </c>
      <c r="L23" s="306">
        <v>1.20343</v>
      </c>
      <c r="N23" s="309">
        <v>25993</v>
      </c>
      <c r="O23" s="39">
        <v>1</v>
      </c>
      <c r="P23" s="44">
        <v>1.9595800000000001</v>
      </c>
      <c r="R23" s="309">
        <v>25993</v>
      </c>
      <c r="S23" s="39">
        <v>0</v>
      </c>
      <c r="T23" s="44">
        <v>1.86849</v>
      </c>
      <c r="U23" s="113"/>
      <c r="V23" s="44"/>
      <c r="W23" s="44"/>
      <c r="X23" s="44"/>
      <c r="Y23" s="44"/>
      <c r="Z23" s="44"/>
    </row>
    <row r="24" spans="8:26" s="39" customFormat="1" ht="15" customHeight="1">
      <c r="H24" s="118"/>
      <c r="J24" s="309">
        <v>26024</v>
      </c>
      <c r="K24" s="295">
        <v>1</v>
      </c>
      <c r="L24" s="306">
        <v>1.2043999999999999</v>
      </c>
      <c r="N24" s="309">
        <v>26024</v>
      </c>
      <c r="O24" s="39">
        <v>1</v>
      </c>
      <c r="P24" s="44">
        <v>1.9545300000000001</v>
      </c>
      <c r="R24" s="309">
        <v>26024</v>
      </c>
      <c r="S24" s="39">
        <v>0</v>
      </c>
      <c r="T24" s="44">
        <v>1.86158</v>
      </c>
      <c r="U24" s="113"/>
      <c r="V24" s="44"/>
      <c r="W24" s="44"/>
      <c r="X24" s="44"/>
      <c r="Y24" s="44"/>
      <c r="Z24" s="44"/>
    </row>
    <row r="25" spans="8:26" s="39" customFormat="1" ht="15" customHeight="1">
      <c r="H25" s="118"/>
      <c r="J25" s="309">
        <v>26054</v>
      </c>
      <c r="K25" s="295">
        <v>1</v>
      </c>
      <c r="L25" s="306">
        <v>1.2432099999999999</v>
      </c>
      <c r="N25" s="309">
        <v>26054</v>
      </c>
      <c r="O25" s="39">
        <v>1</v>
      </c>
      <c r="P25" s="44">
        <v>1.96411</v>
      </c>
      <c r="R25" s="309">
        <v>26054</v>
      </c>
      <c r="S25" s="39">
        <v>0</v>
      </c>
      <c r="T25" s="44">
        <v>1.8569500000000001</v>
      </c>
      <c r="U25" s="113"/>
      <c r="V25" s="44"/>
      <c r="W25" s="44"/>
      <c r="X25" s="44"/>
      <c r="Y25" s="44"/>
      <c r="Z25" s="44"/>
    </row>
    <row r="26" spans="8:26" s="39" customFormat="1" ht="15" customHeight="1">
      <c r="H26" s="118"/>
      <c r="J26" s="309">
        <v>26085</v>
      </c>
      <c r="K26" s="295">
        <v>1</v>
      </c>
      <c r="L26" s="306">
        <v>1.24647</v>
      </c>
      <c r="N26" s="309">
        <v>26085</v>
      </c>
      <c r="O26" s="39">
        <v>1</v>
      </c>
      <c r="P26" s="44">
        <v>1.9617100000000001</v>
      </c>
      <c r="R26" s="309">
        <v>26085</v>
      </c>
      <c r="S26" s="39">
        <v>0</v>
      </c>
      <c r="T26" s="44">
        <v>1.85632</v>
      </c>
      <c r="U26" s="113"/>
      <c r="V26" s="44"/>
      <c r="W26" s="44"/>
      <c r="X26" s="44"/>
      <c r="Y26" s="44"/>
      <c r="Z26" s="44"/>
    </row>
    <row r="27" spans="8:26" s="39" customFormat="1" ht="15" customHeight="1">
      <c r="H27" s="118"/>
      <c r="J27" s="309">
        <v>26115</v>
      </c>
      <c r="K27" s="295">
        <v>1</v>
      </c>
      <c r="L27" s="306">
        <v>1.2453399999999999</v>
      </c>
      <c r="N27" s="309">
        <v>26115</v>
      </c>
      <c r="O27" s="39">
        <v>1</v>
      </c>
      <c r="P27" s="44">
        <v>1.96288</v>
      </c>
      <c r="R27" s="309">
        <v>26115</v>
      </c>
      <c r="S27" s="39">
        <v>0</v>
      </c>
      <c r="T27" s="44">
        <v>1.8662099999999999</v>
      </c>
      <c r="U27" s="113"/>
      <c r="V27" s="44"/>
      <c r="W27" s="44"/>
      <c r="X27" s="44"/>
      <c r="Y27" s="44"/>
      <c r="Z27" s="44"/>
    </row>
    <row r="28" spans="8:26" s="39" customFormat="1" ht="15" customHeight="1">
      <c r="H28" s="118"/>
      <c r="J28" s="309">
        <v>26146</v>
      </c>
      <c r="K28" s="295">
        <v>1</v>
      </c>
      <c r="L28" s="306">
        <v>1.24298</v>
      </c>
      <c r="N28" s="309">
        <v>26146</v>
      </c>
      <c r="O28" s="39">
        <v>1</v>
      </c>
      <c r="P28" s="44">
        <v>1.9629700000000001</v>
      </c>
      <c r="R28" s="309">
        <v>26146</v>
      </c>
      <c r="S28" s="39">
        <v>0</v>
      </c>
      <c r="T28" s="44">
        <v>1.8695900000000001</v>
      </c>
      <c r="U28" s="113"/>
    </row>
    <row r="29" spans="8:26" s="39" customFormat="1" ht="15" customHeight="1">
      <c r="H29" s="118"/>
      <c r="J29" s="309">
        <v>26177</v>
      </c>
      <c r="K29" s="295">
        <v>1</v>
      </c>
      <c r="L29" s="306">
        <v>1.2419199999999999</v>
      </c>
      <c r="N29" s="309">
        <v>26177</v>
      </c>
      <c r="O29" s="39">
        <v>1</v>
      </c>
      <c r="P29" s="44">
        <v>1.9689700000000001</v>
      </c>
      <c r="R29" s="309">
        <v>26177</v>
      </c>
      <c r="S29" s="39">
        <v>0</v>
      </c>
      <c r="T29" s="44">
        <v>1.8561700000000001</v>
      </c>
      <c r="U29" s="113"/>
    </row>
    <row r="30" spans="8:26" s="39" customFormat="1" ht="15" customHeight="1">
      <c r="H30" s="118"/>
      <c r="J30" s="309">
        <v>26207</v>
      </c>
      <c r="K30" s="295">
        <v>1</v>
      </c>
      <c r="L30" s="306">
        <v>1.24081</v>
      </c>
      <c r="N30" s="309">
        <v>26207</v>
      </c>
      <c r="O30" s="39">
        <v>1</v>
      </c>
      <c r="P30" s="44">
        <v>1.9676199999999999</v>
      </c>
      <c r="R30" s="309">
        <v>26207</v>
      </c>
      <c r="S30" s="39">
        <v>0</v>
      </c>
      <c r="T30" s="44">
        <v>1.85449</v>
      </c>
      <c r="U30" s="113"/>
    </row>
    <row r="31" spans="8:26" s="39" customFormat="1" ht="15" customHeight="1">
      <c r="H31" s="118"/>
      <c r="J31" s="309">
        <v>26238</v>
      </c>
      <c r="K31" s="295">
        <v>1</v>
      </c>
      <c r="L31" s="306">
        <v>1.23889</v>
      </c>
      <c r="N31" s="309">
        <v>26238</v>
      </c>
      <c r="O31" s="39">
        <v>1</v>
      </c>
      <c r="P31" s="44">
        <v>1.96306</v>
      </c>
      <c r="R31" s="309">
        <v>26238</v>
      </c>
      <c r="S31" s="39">
        <v>0</v>
      </c>
      <c r="T31" s="44">
        <v>1.8505</v>
      </c>
      <c r="U31" s="113"/>
    </row>
    <row r="32" spans="8:26" s="39" customFormat="1" ht="15" customHeight="1">
      <c r="H32" s="118"/>
      <c r="J32" s="309">
        <v>26268</v>
      </c>
      <c r="K32" s="295">
        <v>1</v>
      </c>
      <c r="L32" s="306">
        <v>1.23783</v>
      </c>
      <c r="N32" s="309">
        <v>26268</v>
      </c>
      <c r="O32" s="39">
        <v>1</v>
      </c>
      <c r="P32" s="44">
        <v>1.96028</v>
      </c>
      <c r="R32" s="309">
        <v>26268</v>
      </c>
      <c r="S32" s="39">
        <v>1</v>
      </c>
      <c r="T32" s="44">
        <v>1.85334</v>
      </c>
      <c r="U32" s="113"/>
    </row>
    <row r="33" spans="1:21" s="39" customFormat="1" ht="15" customHeight="1">
      <c r="H33" s="118"/>
      <c r="J33" s="309">
        <v>26299</v>
      </c>
      <c r="K33" s="295">
        <v>1</v>
      </c>
      <c r="L33" s="306">
        <v>1.2459899999999999</v>
      </c>
      <c r="N33" s="309">
        <v>26299</v>
      </c>
      <c r="O33" s="39">
        <v>1</v>
      </c>
      <c r="P33" s="44">
        <v>1.9302299999999999</v>
      </c>
      <c r="R33" s="309">
        <v>26299</v>
      </c>
      <c r="S33" s="39">
        <v>1</v>
      </c>
      <c r="T33" s="44">
        <v>1.85846</v>
      </c>
      <c r="U33" s="113"/>
    </row>
    <row r="34" spans="1:21" s="39" customFormat="1" ht="15" customHeight="1">
      <c r="H34" s="118"/>
      <c r="J34" s="309">
        <v>26330</v>
      </c>
      <c r="K34" s="295">
        <v>1</v>
      </c>
      <c r="L34" s="306">
        <v>1.2440599999999999</v>
      </c>
      <c r="N34" s="309">
        <v>26330</v>
      </c>
      <c r="O34" s="39">
        <v>1</v>
      </c>
      <c r="P34" s="44">
        <v>1.92828</v>
      </c>
      <c r="R34" s="309">
        <v>26330</v>
      </c>
      <c r="S34" s="39">
        <v>1</v>
      </c>
      <c r="T34" s="44">
        <v>1.8535699999999999</v>
      </c>
      <c r="U34" s="113"/>
    </row>
    <row r="35" spans="1:21" s="39" customFormat="1" ht="15" customHeight="1">
      <c r="H35" s="118"/>
      <c r="J35" s="309">
        <v>26359</v>
      </c>
      <c r="K35" s="295">
        <v>1</v>
      </c>
      <c r="L35" s="306">
        <v>1.25569</v>
      </c>
      <c r="N35" s="309">
        <v>26359</v>
      </c>
      <c r="O35" s="39">
        <v>1</v>
      </c>
      <c r="P35" s="44">
        <v>1.9317899999999999</v>
      </c>
      <c r="R35" s="309">
        <v>26359</v>
      </c>
      <c r="S35" s="39">
        <v>1</v>
      </c>
      <c r="T35" s="44">
        <v>1.8682099999999999</v>
      </c>
      <c r="U35" s="113"/>
    </row>
    <row r="36" spans="1:21" s="39" customFormat="1" ht="15" customHeight="1">
      <c r="H36" s="118"/>
      <c r="J36" s="309">
        <v>26390</v>
      </c>
      <c r="K36" s="295">
        <v>1</v>
      </c>
      <c r="L36" s="306">
        <v>1.25458</v>
      </c>
      <c r="N36" s="309">
        <v>26390</v>
      </c>
      <c r="O36" s="39">
        <v>1</v>
      </c>
      <c r="P36" s="44">
        <v>1.9343399999999999</v>
      </c>
      <c r="R36" s="309">
        <v>26390</v>
      </c>
      <c r="S36" s="39">
        <v>1</v>
      </c>
      <c r="T36" s="44">
        <v>1.86764</v>
      </c>
      <c r="U36" s="113"/>
    </row>
    <row r="37" spans="1:21" s="39" customFormat="1" ht="15" customHeight="1">
      <c r="H37" s="118"/>
      <c r="J37" s="309">
        <v>26420</v>
      </c>
      <c r="K37" s="295">
        <v>1</v>
      </c>
      <c r="L37" s="306">
        <v>1.2523</v>
      </c>
      <c r="N37" s="309">
        <v>26420</v>
      </c>
      <c r="O37" s="39">
        <v>1</v>
      </c>
      <c r="P37" s="44">
        <v>1.9388700000000001</v>
      </c>
      <c r="R37" s="309">
        <v>26420</v>
      </c>
      <c r="S37" s="39">
        <v>1</v>
      </c>
      <c r="T37" s="44">
        <v>1.8637999999999999</v>
      </c>
      <c r="U37" s="113"/>
    </row>
    <row r="38" spans="1:21" s="39" customFormat="1" ht="15" customHeight="1">
      <c r="H38" s="118"/>
      <c r="J38" s="309">
        <v>26451</v>
      </c>
      <c r="K38" s="295">
        <v>1</v>
      </c>
      <c r="L38" s="306">
        <v>1.25126</v>
      </c>
      <c r="N38" s="309">
        <v>26451</v>
      </c>
      <c r="O38" s="39">
        <v>1</v>
      </c>
      <c r="P38" s="44">
        <v>1.9355899999999999</v>
      </c>
      <c r="R38" s="309">
        <v>26451</v>
      </c>
      <c r="S38" s="39">
        <v>1</v>
      </c>
      <c r="T38" s="44">
        <v>1.8574600000000001</v>
      </c>
      <c r="U38" s="113"/>
    </row>
    <row r="39" spans="1:21" s="39" customFormat="1" ht="15" customHeight="1">
      <c r="H39" s="118"/>
      <c r="J39" s="309">
        <v>26481</v>
      </c>
      <c r="K39" s="295">
        <v>1</v>
      </c>
      <c r="L39" s="306">
        <v>1.2501800000000001</v>
      </c>
      <c r="N39" s="309">
        <v>26481</v>
      </c>
      <c r="O39" s="39">
        <v>1</v>
      </c>
      <c r="P39" s="44">
        <v>1.9405699999999999</v>
      </c>
      <c r="R39" s="309">
        <v>26481</v>
      </c>
      <c r="S39" s="31">
        <v>1</v>
      </c>
      <c r="T39" s="307">
        <v>1.8546499999999999</v>
      </c>
      <c r="U39" s="113"/>
    </row>
    <row r="40" spans="1:21" s="39" customFormat="1" ht="15" customHeight="1">
      <c r="H40" s="118"/>
      <c r="J40" s="309">
        <v>26512</v>
      </c>
      <c r="K40" s="295">
        <v>1</v>
      </c>
      <c r="L40" s="306">
        <v>1.2483200000000001</v>
      </c>
      <c r="N40" s="309">
        <v>26512</v>
      </c>
      <c r="O40" s="39">
        <v>1</v>
      </c>
      <c r="P40" s="44">
        <v>1.9644200000000001</v>
      </c>
      <c r="R40" s="309">
        <v>26512</v>
      </c>
      <c r="S40" s="31">
        <v>1</v>
      </c>
      <c r="T40" s="307">
        <v>1.8661300000000001</v>
      </c>
      <c r="U40" s="113"/>
    </row>
    <row r="41" spans="1:21" s="39" customFormat="1" ht="15" customHeight="1">
      <c r="H41" s="118"/>
      <c r="J41" s="309">
        <v>26543</v>
      </c>
      <c r="K41" s="295">
        <v>1</v>
      </c>
      <c r="L41" s="306">
        <v>1.2462500000000001</v>
      </c>
      <c r="N41" s="309">
        <v>26543</v>
      </c>
      <c r="O41" s="39">
        <v>1</v>
      </c>
      <c r="P41" s="44">
        <v>2.0062500000000001</v>
      </c>
      <c r="R41" s="309">
        <v>26543</v>
      </c>
      <c r="S41" s="31">
        <v>1</v>
      </c>
      <c r="T41" s="307">
        <v>1.88412</v>
      </c>
      <c r="U41" s="113"/>
    </row>
    <row r="42" spans="1:21" s="39" customFormat="1" ht="15" customHeight="1">
      <c r="H42" s="118"/>
      <c r="J42" s="309">
        <v>26573</v>
      </c>
      <c r="K42" s="295">
        <v>1</v>
      </c>
      <c r="L42" s="306">
        <v>1.24522</v>
      </c>
      <c r="N42" s="309">
        <v>26573</v>
      </c>
      <c r="O42" s="39">
        <v>1</v>
      </c>
      <c r="P42" s="44">
        <v>2.0206900000000001</v>
      </c>
      <c r="R42" s="309">
        <v>26573</v>
      </c>
      <c r="S42" s="31">
        <v>1</v>
      </c>
      <c r="T42" s="307">
        <v>1.8894</v>
      </c>
      <c r="U42" s="113"/>
    </row>
    <row r="43" spans="1:21" s="39" customFormat="1" ht="15" customHeight="1">
      <c r="H43" s="118"/>
      <c r="J43" s="309">
        <v>26604</v>
      </c>
      <c r="K43" s="295">
        <v>1</v>
      </c>
      <c r="L43" s="306">
        <v>1.2431700000000001</v>
      </c>
      <c r="N43" s="309">
        <v>26604</v>
      </c>
      <c r="O43" s="39">
        <v>1</v>
      </c>
      <c r="P43" s="44">
        <v>2.0327099999999998</v>
      </c>
      <c r="R43" s="309">
        <v>26604</v>
      </c>
      <c r="S43" s="31">
        <v>1</v>
      </c>
      <c r="T43" s="307">
        <v>1.9037999999999999</v>
      </c>
      <c r="U43" s="113"/>
    </row>
    <row r="44" spans="1:21" s="39" customFormat="1" ht="15" customHeight="1">
      <c r="H44" s="118"/>
      <c r="J44" s="309">
        <v>26634</v>
      </c>
      <c r="K44" s="295">
        <v>1</v>
      </c>
      <c r="L44" s="306">
        <v>1.24214</v>
      </c>
      <c r="N44" s="309">
        <v>26634</v>
      </c>
      <c r="O44" s="39">
        <v>1</v>
      </c>
      <c r="P44" s="44">
        <v>2.08053</v>
      </c>
      <c r="R44" s="309">
        <v>26634</v>
      </c>
      <c r="S44" s="31">
        <v>1</v>
      </c>
      <c r="T44" s="307">
        <v>1.9560599999999999</v>
      </c>
      <c r="U44" s="113"/>
    </row>
    <row r="45" spans="1:21" s="39" customFormat="1" ht="15" customHeight="1">
      <c r="H45" s="118"/>
      <c r="J45" s="309">
        <v>26665</v>
      </c>
      <c r="K45" s="295">
        <v>1</v>
      </c>
      <c r="L45" s="306">
        <v>1.2455499999999999</v>
      </c>
      <c r="N45" s="309">
        <v>26665</v>
      </c>
      <c r="O45" s="39">
        <v>1</v>
      </c>
      <c r="P45" s="44">
        <v>2.1126499999999999</v>
      </c>
      <c r="R45" s="309">
        <v>26665</v>
      </c>
      <c r="S45" s="217">
        <v>1</v>
      </c>
      <c r="T45" s="334">
        <v>1.9819800000000001</v>
      </c>
      <c r="U45" s="113"/>
    </row>
    <row r="46" spans="1:21" s="39" customFormat="1" ht="15" customHeight="1">
      <c r="H46" s="118"/>
      <c r="J46" s="309">
        <v>26696</v>
      </c>
      <c r="K46" s="295">
        <v>1</v>
      </c>
      <c r="L46" s="306">
        <v>1.2490000000000001</v>
      </c>
      <c r="N46" s="309">
        <v>26696</v>
      </c>
      <c r="O46" s="39">
        <v>1</v>
      </c>
      <c r="P46" s="44">
        <v>2.1107200000000002</v>
      </c>
      <c r="R46" s="309">
        <v>26696</v>
      </c>
      <c r="S46" s="217">
        <v>1</v>
      </c>
      <c r="T46" s="334">
        <v>2.0155699999999999</v>
      </c>
      <c r="U46" s="113"/>
    </row>
    <row r="47" spans="1:21" s="39" customFormat="1" ht="15" customHeight="1">
      <c r="A47" s="40"/>
      <c r="B47" s="40"/>
      <c r="C47" s="40"/>
      <c r="D47" s="40"/>
      <c r="E47" s="40"/>
      <c r="F47" s="40"/>
      <c r="G47" s="40"/>
      <c r="H47" s="118"/>
      <c r="J47" s="309">
        <v>26724</v>
      </c>
      <c r="K47" s="295">
        <v>1</v>
      </c>
      <c r="L47" s="306">
        <v>1.2449699999999999</v>
      </c>
      <c r="N47" s="309">
        <v>26724</v>
      </c>
      <c r="O47" s="39">
        <v>1</v>
      </c>
      <c r="P47" s="44">
        <v>2.1115400000000002</v>
      </c>
      <c r="R47" s="309">
        <v>26724</v>
      </c>
      <c r="S47" s="217">
        <v>1</v>
      </c>
      <c r="T47" s="334">
        <v>2.0159799999999999</v>
      </c>
      <c r="U47" s="113"/>
    </row>
    <row r="48" spans="1:21" s="39" customFormat="1" ht="15" customHeight="1">
      <c r="A48" s="40"/>
      <c r="B48" s="40"/>
      <c r="C48" s="40"/>
      <c r="D48" s="40"/>
      <c r="E48" s="40"/>
      <c r="F48" s="40"/>
      <c r="G48" s="40"/>
      <c r="H48" s="118"/>
      <c r="J48" s="309">
        <v>26755</v>
      </c>
      <c r="K48" s="295">
        <v>1</v>
      </c>
      <c r="L48" s="306">
        <v>1.2492700000000001</v>
      </c>
      <c r="N48" s="309">
        <v>26755</v>
      </c>
      <c r="O48" s="39">
        <v>1</v>
      </c>
      <c r="P48" s="44">
        <v>2.1066699999999998</v>
      </c>
      <c r="R48" s="309">
        <v>26755</v>
      </c>
      <c r="S48" s="217">
        <v>1</v>
      </c>
      <c r="T48" s="334">
        <v>2.0189599999999999</v>
      </c>
      <c r="U48" s="113"/>
    </row>
    <row r="49" spans="1:21" s="39" customFormat="1" ht="15" customHeight="1">
      <c r="A49" s="40"/>
      <c r="B49" s="40"/>
      <c r="C49" s="40"/>
      <c r="D49" s="40"/>
      <c r="E49" s="40"/>
      <c r="F49" s="40"/>
      <c r="G49" s="40"/>
      <c r="H49" s="118"/>
      <c r="J49" s="309">
        <v>26785</v>
      </c>
      <c r="K49" s="295">
        <v>1</v>
      </c>
      <c r="L49" s="306">
        <v>1.25664</v>
      </c>
      <c r="N49" s="309">
        <v>26785</v>
      </c>
      <c r="O49" s="39">
        <v>1</v>
      </c>
      <c r="P49" s="44">
        <v>2.1318100000000002</v>
      </c>
      <c r="R49" s="309">
        <v>26785</v>
      </c>
      <c r="S49" s="113">
        <v>1</v>
      </c>
      <c r="T49" s="48">
        <v>2.08264</v>
      </c>
      <c r="U49" s="113"/>
    </row>
    <row r="50" spans="1:21" s="39" customFormat="1" ht="15" customHeight="1">
      <c r="A50" s="40"/>
      <c r="B50" s="40"/>
      <c r="C50" s="40"/>
      <c r="D50" s="40"/>
      <c r="E50" s="40"/>
      <c r="F50" s="40"/>
      <c r="G50" s="40"/>
      <c r="H50" s="118"/>
      <c r="J50" s="309">
        <v>26816</v>
      </c>
      <c r="K50" s="295">
        <v>1</v>
      </c>
      <c r="L50" s="306">
        <v>1.26111</v>
      </c>
      <c r="N50" s="309">
        <v>26816</v>
      </c>
      <c r="O50" s="39">
        <v>1</v>
      </c>
      <c r="P50" s="44">
        <v>2.1620499999999998</v>
      </c>
      <c r="R50" s="309">
        <v>26816</v>
      </c>
      <c r="S50" s="113">
        <v>1</v>
      </c>
      <c r="T50" s="48">
        <v>2.1488499999999999</v>
      </c>
      <c r="U50" s="113"/>
    </row>
    <row r="51" spans="1:21" s="39" customFormat="1" ht="15" customHeight="1">
      <c r="A51" s="40"/>
      <c r="B51" s="40"/>
      <c r="C51" s="40"/>
      <c r="D51" s="40"/>
      <c r="E51" s="40"/>
      <c r="F51" s="40"/>
      <c r="G51" s="40"/>
      <c r="H51" s="118"/>
      <c r="J51" s="309">
        <v>26846</v>
      </c>
      <c r="K51" s="295">
        <v>1</v>
      </c>
      <c r="L51" s="306">
        <v>1.2725900000000001</v>
      </c>
      <c r="N51" s="309">
        <v>26846</v>
      </c>
      <c r="O51" s="39">
        <v>1</v>
      </c>
      <c r="P51" s="44">
        <v>2.2580800000000001</v>
      </c>
      <c r="R51" s="309">
        <v>26846</v>
      </c>
      <c r="S51" s="113">
        <v>1</v>
      </c>
      <c r="T51" s="48">
        <v>2.1841699999999999</v>
      </c>
      <c r="U51" s="113"/>
    </row>
    <row r="52" spans="1:21" s="39" customFormat="1" ht="15" customHeight="1">
      <c r="A52" s="40"/>
      <c r="B52" s="40"/>
      <c r="C52" s="40"/>
      <c r="D52" s="40"/>
      <c r="E52" s="40"/>
      <c r="F52" s="40"/>
      <c r="G52" s="40"/>
      <c r="H52" s="118"/>
      <c r="J52" s="309">
        <v>26877</v>
      </c>
      <c r="K52" s="295">
        <v>1</v>
      </c>
      <c r="L52" s="306">
        <v>1.30454</v>
      </c>
      <c r="N52" s="309">
        <v>26877</v>
      </c>
      <c r="O52" s="39">
        <v>1</v>
      </c>
      <c r="P52" s="44">
        <v>2.3480500000000002</v>
      </c>
      <c r="R52" s="309">
        <v>26877</v>
      </c>
      <c r="S52" s="113">
        <v>1</v>
      </c>
      <c r="T52" s="48">
        <v>2.1690100000000001</v>
      </c>
      <c r="U52" s="113"/>
    </row>
    <row r="53" spans="1:21" s="39" customFormat="1" ht="15" customHeight="1">
      <c r="A53" s="40"/>
      <c r="B53" s="40"/>
      <c r="C53" s="40"/>
      <c r="D53" s="40"/>
      <c r="E53" s="40"/>
      <c r="F53" s="40"/>
      <c r="G53" s="40"/>
      <c r="H53" s="118"/>
      <c r="J53" s="309">
        <v>26908</v>
      </c>
      <c r="K53" s="295">
        <v>1</v>
      </c>
      <c r="L53" s="306">
        <v>1.30799</v>
      </c>
      <c r="N53" s="309">
        <v>26908</v>
      </c>
      <c r="O53" s="39">
        <v>1</v>
      </c>
      <c r="P53" s="44">
        <v>2.3231799999999998</v>
      </c>
      <c r="R53" s="309">
        <v>26908</v>
      </c>
      <c r="S53" s="39">
        <v>1</v>
      </c>
      <c r="T53" s="44">
        <v>2.10703</v>
      </c>
      <c r="U53" s="113"/>
    </row>
    <row r="54" spans="1:21" s="39" customFormat="1" ht="15" customHeight="1">
      <c r="A54" s="40"/>
      <c r="B54" s="40"/>
      <c r="C54" s="40"/>
      <c r="D54" s="40"/>
      <c r="E54" s="40"/>
      <c r="F54" s="40"/>
      <c r="G54" s="40"/>
      <c r="H54" s="118"/>
      <c r="J54" s="309">
        <v>26938</v>
      </c>
      <c r="K54" s="295">
        <v>1</v>
      </c>
      <c r="L54" s="306">
        <v>1.3019099999999999</v>
      </c>
      <c r="N54" s="309">
        <v>26938</v>
      </c>
      <c r="O54" s="39">
        <v>1</v>
      </c>
      <c r="P54" s="44">
        <v>2.2971200000000001</v>
      </c>
      <c r="R54" s="309">
        <v>26938</v>
      </c>
      <c r="S54" s="39">
        <v>1</v>
      </c>
      <c r="T54" s="44">
        <v>2.0923500000000002</v>
      </c>
      <c r="U54" s="113"/>
    </row>
    <row r="55" spans="1:21" s="39" customFormat="1" ht="15" customHeight="1">
      <c r="A55" s="40"/>
      <c r="B55" s="40"/>
      <c r="C55" s="40"/>
      <c r="D55" s="40"/>
      <c r="E55" s="40"/>
      <c r="F55" s="40"/>
      <c r="G55" s="40"/>
      <c r="H55" s="118"/>
      <c r="J55" s="309">
        <v>26969</v>
      </c>
      <c r="K55" s="295">
        <v>1</v>
      </c>
      <c r="L55" s="306">
        <v>1.2997300000000001</v>
      </c>
      <c r="N55" s="309">
        <v>26969</v>
      </c>
      <c r="O55" s="39">
        <v>1</v>
      </c>
      <c r="P55" s="44">
        <v>2.3485999999999998</v>
      </c>
      <c r="R55" s="309">
        <v>26969</v>
      </c>
      <c r="S55" s="39">
        <v>1</v>
      </c>
      <c r="T55" s="44">
        <v>2.1124000000000001</v>
      </c>
      <c r="U55" s="113"/>
    </row>
    <row r="56" spans="1:21" s="39" customFormat="1" ht="15" customHeight="1">
      <c r="A56" s="40"/>
      <c r="B56" s="40"/>
      <c r="C56" s="40"/>
      <c r="D56" s="40"/>
      <c r="E56" s="40"/>
      <c r="F56" s="40"/>
      <c r="G56" s="40"/>
      <c r="H56" s="118"/>
      <c r="J56" s="309">
        <v>26999</v>
      </c>
      <c r="K56" s="295">
        <v>1</v>
      </c>
      <c r="L56" s="306">
        <v>1.2959700000000001</v>
      </c>
      <c r="N56" s="309">
        <v>26999</v>
      </c>
      <c r="O56" s="39">
        <v>1</v>
      </c>
      <c r="P56" s="44">
        <v>2.3691900000000001</v>
      </c>
      <c r="R56" s="309">
        <v>26999</v>
      </c>
      <c r="S56" s="39">
        <v>1</v>
      </c>
      <c r="T56" s="44">
        <v>2.14581</v>
      </c>
      <c r="U56" s="113"/>
    </row>
    <row r="57" spans="1:21" s="39" customFormat="1" ht="15" customHeight="1">
      <c r="A57" s="40"/>
      <c r="B57" s="40"/>
      <c r="C57" s="40"/>
      <c r="D57" s="40"/>
      <c r="E57" s="40"/>
      <c r="F57" s="40"/>
      <c r="G57" s="40"/>
      <c r="H57" s="118"/>
      <c r="J57" s="309">
        <v>27030</v>
      </c>
      <c r="K57" s="295">
        <v>1</v>
      </c>
      <c r="L57" s="306">
        <v>1.6725099999999999</v>
      </c>
      <c r="N57" s="309">
        <v>27030</v>
      </c>
      <c r="O57" s="39">
        <v>1</v>
      </c>
      <c r="P57" s="44">
        <v>2.37845</v>
      </c>
      <c r="R57" s="309">
        <v>27030</v>
      </c>
      <c r="S57" s="39">
        <v>1</v>
      </c>
      <c r="T57" s="44">
        <v>2.1646899999999998</v>
      </c>
      <c r="U57" s="113"/>
    </row>
    <row r="58" spans="1:21" s="39" customFormat="1" ht="15" customHeight="1">
      <c r="A58" s="40"/>
      <c r="B58" s="40"/>
      <c r="C58" s="40"/>
      <c r="D58" s="40"/>
      <c r="E58" s="40"/>
      <c r="F58" s="40"/>
      <c r="G58" s="40"/>
      <c r="H58" s="118"/>
      <c r="J58" s="309">
        <v>27061</v>
      </c>
      <c r="K58" s="295">
        <v>1</v>
      </c>
      <c r="L58" s="306">
        <v>1.7982800000000001</v>
      </c>
      <c r="N58" s="309">
        <v>27061</v>
      </c>
      <c r="O58" s="39">
        <v>1</v>
      </c>
      <c r="P58" s="44">
        <v>2.4081299999999999</v>
      </c>
      <c r="R58" s="309">
        <v>27061</v>
      </c>
      <c r="S58" s="39">
        <v>1</v>
      </c>
      <c r="T58" s="44">
        <v>2.1988300000000001</v>
      </c>
      <c r="U58" s="113"/>
    </row>
    <row r="59" spans="1:21" s="39" customFormat="1" ht="15" customHeight="1">
      <c r="A59" s="40"/>
      <c r="B59" s="40"/>
      <c r="C59" s="40"/>
      <c r="D59" s="40"/>
      <c r="E59" s="40"/>
      <c r="F59" s="40"/>
      <c r="G59" s="40"/>
      <c r="H59" s="118"/>
      <c r="J59" s="309">
        <v>27089</v>
      </c>
      <c r="K59" s="295">
        <v>0</v>
      </c>
      <c r="L59" s="306">
        <v>1.7937099999999999</v>
      </c>
      <c r="N59" s="309">
        <v>27089</v>
      </c>
      <c r="O59" s="40">
        <v>0</v>
      </c>
      <c r="P59" s="42">
        <v>2.3904100000000001</v>
      </c>
      <c r="R59" s="309">
        <v>27089</v>
      </c>
      <c r="S59" s="39">
        <v>1</v>
      </c>
      <c r="T59" s="44">
        <v>2.1801400000000002</v>
      </c>
      <c r="U59" s="113"/>
    </row>
    <row r="60" spans="1:21" s="39" customFormat="1" ht="15" customHeight="1">
      <c r="A60" s="40"/>
      <c r="B60" s="40"/>
      <c r="C60" s="40"/>
      <c r="D60" s="40"/>
      <c r="E60" s="40"/>
      <c r="F60" s="40"/>
      <c r="G60" s="40"/>
      <c r="H60" s="118"/>
      <c r="J60" s="309">
        <v>27120</v>
      </c>
      <c r="K60" s="295">
        <v>0</v>
      </c>
      <c r="L60" s="306">
        <v>1.76054</v>
      </c>
      <c r="N60" s="309">
        <v>27120</v>
      </c>
      <c r="O60" s="40">
        <v>0</v>
      </c>
      <c r="P60" s="42">
        <v>2.36694</v>
      </c>
      <c r="R60" s="309">
        <v>27120</v>
      </c>
      <c r="S60" s="39">
        <v>1</v>
      </c>
      <c r="T60" s="44">
        <v>2.15577</v>
      </c>
      <c r="U60" s="113"/>
    </row>
    <row r="61" spans="1:21" s="39" customFormat="1" ht="15" customHeight="1">
      <c r="A61" s="40"/>
      <c r="B61" s="40"/>
      <c r="C61" s="40"/>
      <c r="D61" s="40"/>
      <c r="E61" s="40"/>
      <c r="F61" s="40"/>
      <c r="G61" s="40"/>
      <c r="H61" s="118"/>
      <c r="J61" s="309">
        <v>27150</v>
      </c>
      <c r="K61" s="295">
        <v>0</v>
      </c>
      <c r="L61" s="306">
        <v>1.7274700000000001</v>
      </c>
      <c r="N61" s="309">
        <v>27150</v>
      </c>
      <c r="O61" s="40">
        <v>0</v>
      </c>
      <c r="P61" s="42">
        <v>2.3472900000000001</v>
      </c>
      <c r="R61" s="309">
        <v>27150</v>
      </c>
      <c r="S61" s="39">
        <v>1</v>
      </c>
      <c r="T61" s="44">
        <v>2.1504099999999999</v>
      </c>
      <c r="U61" s="113"/>
    </row>
    <row r="62" spans="1:21" s="39" customFormat="1" ht="15" customHeight="1">
      <c r="A62" s="40"/>
      <c r="B62" s="40"/>
      <c r="C62" s="40"/>
      <c r="D62" s="40"/>
      <c r="E62" s="40"/>
      <c r="F62" s="40"/>
      <c r="G62" s="40"/>
      <c r="H62" s="118"/>
      <c r="J62" s="309">
        <v>27181</v>
      </c>
      <c r="K62" s="295">
        <v>0</v>
      </c>
      <c r="L62" s="306">
        <v>1.7239100000000001</v>
      </c>
      <c r="N62" s="309">
        <v>27181</v>
      </c>
      <c r="O62" s="40">
        <v>0</v>
      </c>
      <c r="P62" s="42">
        <v>2.3469699999999998</v>
      </c>
      <c r="R62" s="309">
        <v>27181</v>
      </c>
      <c r="S62" s="39">
        <v>1</v>
      </c>
      <c r="T62" s="44">
        <v>2.1445500000000002</v>
      </c>
      <c r="U62" s="113"/>
    </row>
    <row r="63" spans="1:21" s="39" customFormat="1" ht="15" customHeight="1">
      <c r="A63" s="40"/>
      <c r="B63" s="40"/>
      <c r="C63" s="40"/>
      <c r="D63" s="40"/>
      <c r="E63" s="40"/>
      <c r="F63" s="40"/>
      <c r="G63" s="40"/>
      <c r="H63" s="118"/>
      <c r="J63" s="309">
        <v>27211</v>
      </c>
      <c r="K63" s="295">
        <v>0</v>
      </c>
      <c r="L63" s="306">
        <v>1.7122900000000001</v>
      </c>
      <c r="N63" s="309">
        <v>27211</v>
      </c>
      <c r="O63" s="40">
        <v>0</v>
      </c>
      <c r="P63" s="42">
        <v>2.3463099999999999</v>
      </c>
      <c r="R63" s="309">
        <v>27211</v>
      </c>
      <c r="S63" s="39">
        <v>1</v>
      </c>
      <c r="T63" s="44">
        <v>2.1650700000000001</v>
      </c>
      <c r="U63" s="113"/>
    </row>
    <row r="64" spans="1:21" s="39" customFormat="1" ht="15" customHeight="1">
      <c r="A64" s="40"/>
      <c r="B64" s="40"/>
      <c r="C64" s="40"/>
      <c r="D64" s="40"/>
      <c r="E64" s="40"/>
      <c r="F64" s="40"/>
      <c r="G64" s="40"/>
      <c r="H64" s="118"/>
      <c r="J64" s="309">
        <v>27242</v>
      </c>
      <c r="K64" s="295">
        <v>0</v>
      </c>
      <c r="L64" s="306">
        <v>1.68852</v>
      </c>
      <c r="N64" s="309">
        <v>27242</v>
      </c>
      <c r="O64" s="40">
        <v>0</v>
      </c>
      <c r="P64" s="42">
        <v>2.3568899999999999</v>
      </c>
      <c r="R64" s="309">
        <v>27242</v>
      </c>
      <c r="S64" s="39">
        <v>1</v>
      </c>
      <c r="T64" s="44">
        <v>2.202</v>
      </c>
      <c r="U64" s="113"/>
    </row>
    <row r="65" spans="1:21" s="39" customFormat="1" ht="15" customHeight="1">
      <c r="A65" s="40"/>
      <c r="B65" s="40"/>
      <c r="C65" s="40"/>
      <c r="D65" s="40"/>
      <c r="E65" s="40"/>
      <c r="F65" s="40"/>
      <c r="G65" s="40"/>
      <c r="H65" s="118"/>
      <c r="J65" s="309">
        <v>27273</v>
      </c>
      <c r="K65" s="295">
        <v>0</v>
      </c>
      <c r="L65" s="306">
        <v>1.6824699999999999</v>
      </c>
      <c r="N65" s="309">
        <v>27273</v>
      </c>
      <c r="O65" s="40">
        <v>0</v>
      </c>
      <c r="P65" s="42">
        <v>2.3460000000000001</v>
      </c>
      <c r="R65" s="309">
        <v>27273</v>
      </c>
      <c r="S65" s="39">
        <v>1</v>
      </c>
      <c r="T65" s="44">
        <v>2.1958099999999998</v>
      </c>
      <c r="U65" s="113"/>
    </row>
    <row r="66" spans="1:21" s="39" customFormat="1" ht="15" customHeight="1">
      <c r="A66" s="40"/>
      <c r="B66" s="40"/>
      <c r="C66" s="40"/>
      <c r="D66" s="40"/>
      <c r="E66" s="40"/>
      <c r="F66" s="40"/>
      <c r="G66" s="40"/>
      <c r="H66" s="118"/>
      <c r="J66" s="309">
        <v>27303</v>
      </c>
      <c r="K66" s="295">
        <v>0</v>
      </c>
      <c r="L66" s="306">
        <v>1.69754</v>
      </c>
      <c r="N66" s="309">
        <v>27303</v>
      </c>
      <c r="O66" s="40">
        <v>0</v>
      </c>
      <c r="P66" s="42">
        <v>2.36307</v>
      </c>
      <c r="R66" s="309">
        <v>27303</v>
      </c>
      <c r="S66" s="39">
        <v>1</v>
      </c>
      <c r="T66" s="44">
        <v>2.2325200000000001</v>
      </c>
      <c r="U66" s="113"/>
    </row>
    <row r="67" spans="1:21" s="39" customFormat="1" ht="15" customHeight="1">
      <c r="A67" s="40"/>
      <c r="B67" s="40"/>
      <c r="C67" s="40"/>
      <c r="D67" s="40"/>
      <c r="E67" s="40"/>
      <c r="F67" s="40"/>
      <c r="G67" s="40"/>
      <c r="H67" s="118"/>
      <c r="J67" s="309">
        <v>27334</v>
      </c>
      <c r="K67" s="295">
        <v>0</v>
      </c>
      <c r="L67" s="306">
        <v>1.6957100000000001</v>
      </c>
      <c r="N67" s="309">
        <v>27334</v>
      </c>
      <c r="O67" s="40">
        <v>0</v>
      </c>
      <c r="P67" s="42">
        <v>2.33392</v>
      </c>
      <c r="R67" s="309">
        <v>27334</v>
      </c>
      <c r="S67" s="39">
        <v>1</v>
      </c>
      <c r="T67" s="44">
        <v>2.23881</v>
      </c>
      <c r="U67" s="113"/>
    </row>
    <row r="68" spans="1:21" s="39" customFormat="1" ht="15" customHeight="1">
      <c r="A68" s="40"/>
      <c r="B68" s="40"/>
      <c r="C68" s="40"/>
      <c r="D68" s="40"/>
      <c r="E68" s="40"/>
      <c r="F68" s="40"/>
      <c r="G68" s="40"/>
      <c r="H68" s="118"/>
      <c r="J68" s="309">
        <v>27364</v>
      </c>
      <c r="K68" s="295">
        <v>0</v>
      </c>
      <c r="L68" s="306">
        <v>1.69235</v>
      </c>
      <c r="N68" s="309">
        <v>27364</v>
      </c>
      <c r="O68" s="39">
        <v>0</v>
      </c>
      <c r="P68" s="44">
        <v>2.3233199999999998</v>
      </c>
      <c r="R68" s="309">
        <v>27364</v>
      </c>
      <c r="S68" s="39">
        <v>0</v>
      </c>
      <c r="T68" s="44">
        <v>2.1972700000000001</v>
      </c>
      <c r="U68" s="113"/>
    </row>
    <row r="69" spans="1:21" s="39" customFormat="1" ht="15" customHeight="1">
      <c r="A69" s="40"/>
      <c r="B69" s="40"/>
      <c r="C69" s="40"/>
      <c r="D69" s="40"/>
      <c r="E69" s="40"/>
      <c r="F69" s="40"/>
      <c r="G69" s="40"/>
      <c r="H69" s="118"/>
      <c r="J69" s="309">
        <v>27395</v>
      </c>
      <c r="K69" s="295">
        <v>0</v>
      </c>
      <c r="L69" s="306">
        <v>1.69055</v>
      </c>
      <c r="N69" s="309">
        <v>27395</v>
      </c>
      <c r="O69" s="39">
        <v>0</v>
      </c>
      <c r="P69" s="44">
        <v>2.2808299999999999</v>
      </c>
      <c r="R69" s="309">
        <v>27395</v>
      </c>
      <c r="S69" s="39">
        <v>0</v>
      </c>
      <c r="T69" s="44">
        <v>2.1467999999999998</v>
      </c>
      <c r="U69" s="113"/>
    </row>
    <row r="70" spans="1:21" s="39" customFormat="1" ht="15" customHeight="1">
      <c r="A70" s="40"/>
      <c r="B70" s="40"/>
      <c r="C70" s="40"/>
      <c r="D70" s="40"/>
      <c r="E70" s="40"/>
      <c r="F70" s="40"/>
      <c r="G70" s="40"/>
      <c r="H70" s="118"/>
      <c r="J70" s="309">
        <v>27426</v>
      </c>
      <c r="K70" s="295">
        <v>0</v>
      </c>
      <c r="L70" s="306">
        <v>1.6856599999999999</v>
      </c>
      <c r="N70" s="309">
        <v>27426</v>
      </c>
      <c r="O70" s="39">
        <v>0</v>
      </c>
      <c r="P70" s="44">
        <v>2.25386</v>
      </c>
      <c r="R70" s="309">
        <v>27426</v>
      </c>
      <c r="S70" s="39">
        <v>0</v>
      </c>
      <c r="T70" s="44">
        <v>2.1018400000000002</v>
      </c>
      <c r="U70" s="113"/>
    </row>
    <row r="71" spans="1:21" s="39" customFormat="1" ht="15" customHeight="1">
      <c r="A71" s="40"/>
      <c r="B71" s="40"/>
      <c r="C71" s="40"/>
      <c r="D71" s="40"/>
      <c r="E71" s="40"/>
      <c r="F71" s="40"/>
      <c r="G71" s="40"/>
      <c r="H71" s="118"/>
      <c r="J71" s="309">
        <v>27454</v>
      </c>
      <c r="K71" s="295">
        <v>0</v>
      </c>
      <c r="L71" s="306">
        <v>1.68401</v>
      </c>
      <c r="N71" s="309">
        <v>27454</v>
      </c>
      <c r="O71" s="39">
        <v>0</v>
      </c>
      <c r="P71" s="44">
        <v>2.2365900000000001</v>
      </c>
      <c r="R71" s="309">
        <v>27454</v>
      </c>
      <c r="S71" s="39">
        <v>0</v>
      </c>
      <c r="T71" s="44">
        <v>2.0720900000000002</v>
      </c>
      <c r="U71" s="113"/>
    </row>
    <row r="72" spans="1:21" s="39" customFormat="1" ht="15" customHeight="1">
      <c r="A72" s="40"/>
      <c r="B72" s="40"/>
      <c r="C72" s="40"/>
      <c r="D72" s="40"/>
      <c r="E72" s="40"/>
      <c r="F72" s="40"/>
      <c r="G72" s="40"/>
      <c r="H72" s="118"/>
      <c r="J72" s="309">
        <v>27485</v>
      </c>
      <c r="K72" s="295">
        <v>0</v>
      </c>
      <c r="L72" s="306">
        <v>1.68231</v>
      </c>
      <c r="N72" s="309">
        <v>27485</v>
      </c>
      <c r="O72" s="39">
        <v>0</v>
      </c>
      <c r="P72" s="44">
        <v>2.2239399999999998</v>
      </c>
      <c r="R72" s="309">
        <v>27485</v>
      </c>
      <c r="S72" s="39">
        <v>0</v>
      </c>
      <c r="T72" s="44">
        <v>2.0647000000000002</v>
      </c>
      <c r="U72" s="113"/>
    </row>
    <row r="73" spans="1:21" s="39" customFormat="1" ht="15" customHeight="1">
      <c r="A73" s="40"/>
      <c r="B73" s="40"/>
      <c r="C73" s="40"/>
      <c r="D73" s="40"/>
      <c r="E73" s="40"/>
      <c r="F73" s="40"/>
      <c r="G73" s="40"/>
      <c r="H73" s="118"/>
      <c r="J73" s="309">
        <v>27515</v>
      </c>
      <c r="K73" s="295">
        <v>0</v>
      </c>
      <c r="L73" s="306">
        <v>1.6802900000000001</v>
      </c>
      <c r="N73" s="309">
        <v>27515</v>
      </c>
      <c r="O73" s="39">
        <v>0</v>
      </c>
      <c r="P73" s="44">
        <v>2.2052900000000002</v>
      </c>
      <c r="R73" s="309">
        <v>27515</v>
      </c>
      <c r="S73" s="39">
        <v>0</v>
      </c>
      <c r="T73" s="44">
        <v>2.0204300000000002</v>
      </c>
      <c r="U73" s="113"/>
    </row>
    <row r="74" spans="1:21" s="39" customFormat="1" ht="15" customHeight="1">
      <c r="A74" s="40"/>
      <c r="B74" s="40"/>
      <c r="C74" s="40"/>
      <c r="D74" s="40"/>
      <c r="E74" s="40"/>
      <c r="F74" s="40"/>
      <c r="G74" s="40"/>
      <c r="H74" s="118"/>
      <c r="J74" s="309">
        <v>27546</v>
      </c>
      <c r="K74" s="295">
        <v>0</v>
      </c>
      <c r="L74" s="306">
        <v>1.67703</v>
      </c>
      <c r="N74" s="309">
        <v>27546</v>
      </c>
      <c r="O74" s="39">
        <v>0</v>
      </c>
      <c r="P74" s="44">
        <v>2.17971</v>
      </c>
      <c r="R74" s="309">
        <v>27546</v>
      </c>
      <c r="S74" s="39">
        <v>0</v>
      </c>
      <c r="T74" s="44">
        <v>1.9927699999999999</v>
      </c>
      <c r="U74" s="113"/>
    </row>
    <row r="75" spans="1:21" s="39" customFormat="1" ht="15" customHeight="1">
      <c r="A75" s="40"/>
      <c r="B75" s="40"/>
      <c r="C75" s="40"/>
      <c r="D75" s="40"/>
      <c r="E75" s="40"/>
      <c r="F75" s="40"/>
      <c r="G75" s="40"/>
      <c r="H75" s="118"/>
      <c r="J75" s="309">
        <v>27576</v>
      </c>
      <c r="K75" s="295">
        <v>0</v>
      </c>
      <c r="L75" s="306">
        <v>1.6731799999999999</v>
      </c>
      <c r="N75" s="309">
        <v>27576</v>
      </c>
      <c r="O75" s="39">
        <v>0</v>
      </c>
      <c r="P75" s="44">
        <v>2.2043300000000001</v>
      </c>
      <c r="R75" s="309">
        <v>27576</v>
      </c>
      <c r="S75" s="39">
        <v>0</v>
      </c>
      <c r="T75" s="44">
        <v>2.01336</v>
      </c>
      <c r="U75" s="113"/>
    </row>
    <row r="76" spans="1:21" s="39" customFormat="1" ht="15" customHeight="1">
      <c r="A76" s="40"/>
      <c r="B76" s="40"/>
      <c r="C76" s="40"/>
      <c r="D76" s="40"/>
      <c r="E76" s="40"/>
      <c r="F76" s="40"/>
      <c r="G76" s="40"/>
      <c r="H76" s="118"/>
      <c r="J76" s="309">
        <v>27607</v>
      </c>
      <c r="K76" s="295">
        <v>0</v>
      </c>
      <c r="L76" s="306">
        <v>1.6727799999999999</v>
      </c>
      <c r="N76" s="309">
        <v>27607</v>
      </c>
      <c r="O76" s="39">
        <v>0</v>
      </c>
      <c r="P76" s="44">
        <v>2.2503299999999999</v>
      </c>
      <c r="R76" s="309">
        <v>27607</v>
      </c>
      <c r="S76" s="39">
        <v>0</v>
      </c>
      <c r="T76" s="44">
        <v>2.0474999999999999</v>
      </c>
      <c r="U76" s="113"/>
    </row>
    <row r="77" spans="1:21" s="39" customFormat="1" ht="15" customHeight="1">
      <c r="A77" s="40"/>
      <c r="B77" s="40"/>
      <c r="C77" s="40"/>
      <c r="D77" s="40"/>
      <c r="E77" s="40"/>
      <c r="F77" s="40"/>
      <c r="G77" s="40"/>
      <c r="H77" s="118"/>
      <c r="J77" s="309">
        <v>27638</v>
      </c>
      <c r="K77" s="295">
        <v>0</v>
      </c>
      <c r="L77" s="306">
        <v>1.6695899999999999</v>
      </c>
      <c r="N77" s="309">
        <v>27638</v>
      </c>
      <c r="O77" s="39">
        <v>0</v>
      </c>
      <c r="P77" s="44">
        <v>2.2494399999999999</v>
      </c>
      <c r="R77" s="309">
        <v>27638</v>
      </c>
      <c r="S77" s="39">
        <v>0</v>
      </c>
      <c r="T77" s="44">
        <v>2.0228700000000002</v>
      </c>
      <c r="U77" s="113"/>
    </row>
    <row r="78" spans="1:21" s="39" customFormat="1" ht="15" customHeight="1">
      <c r="A78" s="40"/>
      <c r="B78" s="40"/>
      <c r="C78" s="40"/>
      <c r="D78" s="40"/>
      <c r="E78" s="40"/>
      <c r="F78" s="40"/>
      <c r="G78" s="40"/>
      <c r="H78" s="118"/>
      <c r="J78" s="309">
        <v>27668</v>
      </c>
      <c r="K78" s="295">
        <v>0</v>
      </c>
      <c r="L78" s="306">
        <v>1.6676800000000001</v>
      </c>
      <c r="N78" s="309">
        <v>27668</v>
      </c>
      <c r="O78" s="39">
        <v>0</v>
      </c>
      <c r="P78" s="44">
        <v>2.2345000000000002</v>
      </c>
      <c r="R78" s="309">
        <v>27668</v>
      </c>
      <c r="S78" s="39">
        <v>0</v>
      </c>
      <c r="T78" s="44">
        <v>2.0043700000000002</v>
      </c>
      <c r="U78" s="113"/>
    </row>
    <row r="79" spans="1:21" s="39" customFormat="1" ht="15" customHeight="1">
      <c r="A79" s="40"/>
      <c r="B79" s="40"/>
      <c r="C79" s="40"/>
      <c r="D79" s="40"/>
      <c r="E79" s="40"/>
      <c r="F79" s="40"/>
      <c r="G79" s="40"/>
      <c r="H79" s="118"/>
      <c r="J79" s="309">
        <v>27699</v>
      </c>
      <c r="K79" s="295">
        <v>0</v>
      </c>
      <c r="L79" s="306">
        <v>1.6657200000000001</v>
      </c>
      <c r="N79" s="309">
        <v>27699</v>
      </c>
      <c r="O79" s="39">
        <v>0</v>
      </c>
      <c r="P79" s="44">
        <v>2.1953800000000001</v>
      </c>
      <c r="R79" s="309">
        <v>27699</v>
      </c>
      <c r="S79" s="39">
        <v>0</v>
      </c>
      <c r="T79" s="44">
        <v>1.9676499999999999</v>
      </c>
      <c r="U79" s="113"/>
    </row>
    <row r="80" spans="1:21" s="39" customFormat="1" ht="15" customHeight="1">
      <c r="A80" s="40"/>
      <c r="B80" s="40"/>
      <c r="C80" s="40"/>
      <c r="D80" s="40"/>
      <c r="E80" s="40"/>
      <c r="F80" s="40"/>
      <c r="G80" s="40"/>
      <c r="H80" s="118"/>
      <c r="J80" s="309">
        <v>27729</v>
      </c>
      <c r="K80" s="295">
        <v>0</v>
      </c>
      <c r="L80" s="306">
        <v>1.66337</v>
      </c>
      <c r="N80" s="309">
        <v>27729</v>
      </c>
      <c r="O80" s="39">
        <v>0</v>
      </c>
      <c r="P80" s="44">
        <v>2.1774200000000001</v>
      </c>
      <c r="R80" s="309">
        <v>27729</v>
      </c>
      <c r="S80" s="39">
        <v>0</v>
      </c>
      <c r="T80" s="44">
        <v>1.9556199999999999</v>
      </c>
      <c r="U80" s="113"/>
    </row>
    <row r="81" spans="1:21" s="39" customFormat="1" ht="15" customHeight="1">
      <c r="A81" s="40"/>
      <c r="B81" s="40"/>
      <c r="C81" s="40"/>
      <c r="D81" s="40"/>
      <c r="E81" s="40"/>
      <c r="F81" s="40"/>
      <c r="G81" s="40"/>
      <c r="H81" s="118"/>
      <c r="J81" s="309">
        <v>27760</v>
      </c>
      <c r="K81" s="295">
        <v>1</v>
      </c>
      <c r="L81" s="306">
        <v>1.6766099999999999</v>
      </c>
      <c r="N81" s="309">
        <v>27760</v>
      </c>
      <c r="O81" s="39">
        <v>0</v>
      </c>
      <c r="P81" s="44">
        <v>2.1678099999999998</v>
      </c>
      <c r="R81" s="309">
        <v>27760</v>
      </c>
      <c r="S81" s="39">
        <v>0</v>
      </c>
      <c r="T81" s="44">
        <v>1.9579800000000001</v>
      </c>
      <c r="U81" s="113"/>
    </row>
    <row r="82" spans="1:21" s="39" customFormat="1" ht="15" customHeight="1">
      <c r="A82" s="40"/>
      <c r="B82" s="40"/>
      <c r="C82" s="40"/>
      <c r="D82" s="40"/>
      <c r="E82" s="40"/>
      <c r="F82" s="40"/>
      <c r="G82" s="40"/>
      <c r="H82" s="118"/>
      <c r="J82" s="309">
        <v>27791</v>
      </c>
      <c r="K82" s="295">
        <v>1</v>
      </c>
      <c r="L82" s="306">
        <v>1.7011400000000001</v>
      </c>
      <c r="N82" s="309">
        <v>27791</v>
      </c>
      <c r="O82" s="39">
        <v>0</v>
      </c>
      <c r="P82" s="44">
        <v>2.1804600000000001</v>
      </c>
      <c r="R82" s="309">
        <v>27791</v>
      </c>
      <c r="S82" s="39">
        <v>0</v>
      </c>
      <c r="T82" s="44">
        <v>1.9618</v>
      </c>
      <c r="U82" s="113"/>
    </row>
    <row r="83" spans="1:21" s="39" customFormat="1" ht="15" customHeight="1">
      <c r="A83" s="40"/>
      <c r="B83" s="40"/>
      <c r="C83" s="40"/>
      <c r="D83" s="40"/>
      <c r="E83" s="40"/>
      <c r="F83" s="40"/>
      <c r="G83" s="40"/>
      <c r="H83" s="118"/>
      <c r="J83" s="309">
        <v>27820</v>
      </c>
      <c r="K83" s="295">
        <v>1</v>
      </c>
      <c r="L83" s="306">
        <v>1.7012</v>
      </c>
      <c r="N83" s="309">
        <v>27820</v>
      </c>
      <c r="O83" s="39">
        <v>0</v>
      </c>
      <c r="P83" s="44">
        <v>2.1800600000000001</v>
      </c>
      <c r="R83" s="309">
        <v>27820</v>
      </c>
      <c r="S83" s="39">
        <v>0</v>
      </c>
      <c r="T83" s="44">
        <v>1.9679899999999999</v>
      </c>
      <c r="U83" s="113"/>
    </row>
    <row r="84" spans="1:21" s="39" customFormat="1" ht="15" customHeight="1">
      <c r="A84" s="40"/>
      <c r="B84" s="40"/>
      <c r="C84" s="40"/>
      <c r="D84" s="40"/>
      <c r="E84" s="40"/>
      <c r="F84" s="40"/>
      <c r="G84" s="40"/>
      <c r="H84" s="118"/>
      <c r="J84" s="309">
        <v>27851</v>
      </c>
      <c r="K84" s="295">
        <v>1</v>
      </c>
      <c r="L84" s="306">
        <v>1.70129</v>
      </c>
      <c r="N84" s="309">
        <v>27851</v>
      </c>
      <c r="O84" s="39">
        <v>0</v>
      </c>
      <c r="P84" s="44">
        <v>2.1661700000000002</v>
      </c>
      <c r="R84" s="309">
        <v>27851</v>
      </c>
      <c r="S84" s="39">
        <v>0</v>
      </c>
      <c r="T84" s="44">
        <v>1.9594199999999999</v>
      </c>
      <c r="U84" s="113"/>
    </row>
    <row r="85" spans="1:21" s="39" customFormat="1" ht="15" customHeight="1">
      <c r="A85" s="40"/>
      <c r="B85" s="40"/>
      <c r="C85" s="40"/>
      <c r="D85" s="40"/>
      <c r="E85" s="40"/>
      <c r="F85" s="40"/>
      <c r="G85" s="40"/>
      <c r="H85" s="118"/>
      <c r="J85" s="309">
        <v>27881</v>
      </c>
      <c r="K85" s="295">
        <v>1</v>
      </c>
      <c r="L85" s="306">
        <v>1.6995100000000001</v>
      </c>
      <c r="N85" s="309">
        <v>27881</v>
      </c>
      <c r="O85" s="39">
        <v>0</v>
      </c>
      <c r="P85" s="44">
        <v>2.16804</v>
      </c>
      <c r="R85" s="309">
        <v>27881</v>
      </c>
      <c r="S85" s="39">
        <v>0</v>
      </c>
      <c r="T85" s="44">
        <v>1.9710799999999999</v>
      </c>
      <c r="U85" s="113"/>
    </row>
    <row r="86" spans="1:21" s="39" customFormat="1" ht="15" customHeight="1">
      <c r="A86" s="40"/>
      <c r="B86" s="40"/>
      <c r="C86" s="40"/>
      <c r="D86" s="40"/>
      <c r="E86" s="40"/>
      <c r="F86" s="40"/>
      <c r="G86" s="40"/>
      <c r="H86" s="118"/>
      <c r="J86" s="309">
        <v>27912</v>
      </c>
      <c r="K86" s="295">
        <v>1</v>
      </c>
      <c r="L86" s="306">
        <v>1.6972100000000001</v>
      </c>
      <c r="N86" s="309">
        <v>27912</v>
      </c>
      <c r="O86" s="39">
        <v>0</v>
      </c>
      <c r="P86" s="44">
        <v>2.1779999999999999</v>
      </c>
      <c r="R86" s="309">
        <v>27912</v>
      </c>
      <c r="S86" s="39">
        <v>0</v>
      </c>
      <c r="T86" s="44">
        <v>1.9912700000000001</v>
      </c>
      <c r="U86" s="113"/>
    </row>
    <row r="87" spans="1:21" s="39" customFormat="1" ht="15" customHeight="1">
      <c r="A87" s="40"/>
      <c r="B87" s="40"/>
      <c r="C87" s="40"/>
      <c r="D87" s="40"/>
      <c r="E87" s="40"/>
      <c r="F87" s="40"/>
      <c r="G87" s="40"/>
      <c r="H87" s="118"/>
      <c r="J87" s="309">
        <v>27942</v>
      </c>
      <c r="K87" s="295">
        <v>1</v>
      </c>
      <c r="L87" s="306">
        <v>1.6961299999999999</v>
      </c>
      <c r="N87" s="309">
        <v>27942</v>
      </c>
      <c r="O87" s="39">
        <v>0</v>
      </c>
      <c r="P87" s="44">
        <v>2.1669100000000001</v>
      </c>
      <c r="R87" s="309">
        <v>27942</v>
      </c>
      <c r="S87" s="39">
        <v>0</v>
      </c>
      <c r="T87" s="44">
        <v>1.99438</v>
      </c>
      <c r="U87" s="113"/>
    </row>
    <row r="88" spans="1:21" s="39" customFormat="1" ht="15" customHeight="1">
      <c r="A88" s="40"/>
      <c r="B88" s="40"/>
      <c r="C88" s="40"/>
      <c r="D88" s="40"/>
      <c r="E88" s="40"/>
      <c r="F88" s="40"/>
      <c r="G88" s="40"/>
      <c r="H88" s="118"/>
      <c r="J88" s="309">
        <v>27973</v>
      </c>
      <c r="K88" s="295">
        <v>1</v>
      </c>
      <c r="L88" s="306">
        <v>1.69601</v>
      </c>
      <c r="N88" s="309">
        <v>27973</v>
      </c>
      <c r="O88" s="39">
        <v>0</v>
      </c>
      <c r="P88" s="44">
        <v>2.1335500000000001</v>
      </c>
      <c r="R88" s="309">
        <v>27973</v>
      </c>
      <c r="S88" s="39">
        <v>0</v>
      </c>
      <c r="T88" s="44">
        <v>1.96729</v>
      </c>
      <c r="U88" s="113"/>
    </row>
    <row r="89" spans="1:21" s="39" customFormat="1" ht="15" customHeight="1">
      <c r="A89" s="40"/>
      <c r="B89" s="40"/>
      <c r="C89" s="40"/>
      <c r="D89" s="40"/>
      <c r="E89" s="40"/>
      <c r="F89" s="40"/>
      <c r="G89" s="40"/>
      <c r="H89" s="118"/>
      <c r="J89" s="309">
        <v>28004</v>
      </c>
      <c r="K89" s="299">
        <v>1</v>
      </c>
      <c r="L89" s="135">
        <v>1.7136899999999999</v>
      </c>
      <c r="N89" s="309">
        <v>28004</v>
      </c>
      <c r="O89" s="39">
        <v>0</v>
      </c>
      <c r="P89" s="44">
        <v>2.1309900000000002</v>
      </c>
      <c r="R89" s="309">
        <v>28004</v>
      </c>
      <c r="S89" s="39">
        <v>0</v>
      </c>
      <c r="T89" s="44">
        <v>1.9688300000000001</v>
      </c>
      <c r="U89" s="113"/>
    </row>
    <row r="90" spans="1:21" s="39" customFormat="1" ht="15" customHeight="1">
      <c r="A90" s="40"/>
      <c r="B90" s="40"/>
      <c r="C90" s="40"/>
      <c r="D90" s="40"/>
      <c r="E90" s="40"/>
      <c r="F90" s="40"/>
      <c r="G90" s="40"/>
      <c r="H90" s="118"/>
      <c r="J90" s="309">
        <v>28034</v>
      </c>
      <c r="K90" s="299">
        <v>1</v>
      </c>
      <c r="L90" s="135">
        <v>1.7151400000000001</v>
      </c>
      <c r="N90" s="309">
        <v>28034</v>
      </c>
      <c r="O90" s="39">
        <v>0</v>
      </c>
      <c r="P90" s="44">
        <v>2.1013199999999999</v>
      </c>
      <c r="R90" s="309">
        <v>28034</v>
      </c>
      <c r="S90" s="39">
        <v>0</v>
      </c>
      <c r="T90" s="44">
        <v>1.95248</v>
      </c>
      <c r="U90" s="113"/>
    </row>
    <row r="91" spans="1:21" s="39" customFormat="1" ht="15" customHeight="1">
      <c r="A91" s="40"/>
      <c r="B91" s="40"/>
      <c r="C91" s="40"/>
      <c r="D91" s="40"/>
      <c r="E91" s="40"/>
      <c r="F91" s="40"/>
      <c r="G91" s="40"/>
      <c r="H91" s="118"/>
      <c r="J91" s="309">
        <v>28065</v>
      </c>
      <c r="K91" s="299">
        <v>1</v>
      </c>
      <c r="L91" s="135">
        <v>1.7178</v>
      </c>
      <c r="N91" s="309">
        <v>28065</v>
      </c>
      <c r="O91" s="39">
        <v>0</v>
      </c>
      <c r="P91" s="44">
        <v>2.0762299999999998</v>
      </c>
      <c r="R91" s="309">
        <v>28065</v>
      </c>
      <c r="S91" s="39">
        <v>0</v>
      </c>
      <c r="T91" s="44">
        <v>1.9454899999999999</v>
      </c>
      <c r="U91" s="113"/>
    </row>
    <row r="92" spans="1:21" s="39" customFormat="1" ht="15" customHeight="1">
      <c r="A92" s="40"/>
      <c r="B92" s="40"/>
      <c r="C92" s="40"/>
      <c r="D92" s="40"/>
      <c r="E92" s="40"/>
      <c r="F92" s="40"/>
      <c r="G92" s="40"/>
      <c r="H92" s="118"/>
      <c r="J92" s="309">
        <v>28095</v>
      </c>
      <c r="K92" s="299">
        <v>1</v>
      </c>
      <c r="L92" s="135">
        <v>1.71556</v>
      </c>
      <c r="N92" s="309">
        <v>28095</v>
      </c>
      <c r="O92" s="39">
        <v>0</v>
      </c>
      <c r="P92" s="44">
        <v>2.0750700000000002</v>
      </c>
      <c r="R92" s="309">
        <v>28095</v>
      </c>
      <c r="S92" s="39">
        <v>0</v>
      </c>
      <c r="T92" s="44">
        <v>1.9525600000000001</v>
      </c>
      <c r="U92" s="113"/>
    </row>
    <row r="93" spans="1:21" s="39" customFormat="1" ht="15" customHeight="1">
      <c r="A93" s="40"/>
      <c r="B93" s="40"/>
      <c r="C93" s="40"/>
      <c r="D93" s="40"/>
      <c r="E93" s="40"/>
      <c r="F93" s="40"/>
      <c r="G93" s="40"/>
      <c r="H93" s="118"/>
      <c r="J93" s="309">
        <v>28126</v>
      </c>
      <c r="K93" s="299">
        <v>1</v>
      </c>
      <c r="L93" s="135">
        <v>1.7206300000000001</v>
      </c>
      <c r="N93" s="309">
        <v>28126</v>
      </c>
      <c r="O93" s="39">
        <v>0</v>
      </c>
      <c r="P93" s="44">
        <v>2.0906099999999999</v>
      </c>
      <c r="R93" s="309">
        <v>28126</v>
      </c>
      <c r="S93" s="39">
        <v>0</v>
      </c>
      <c r="T93" s="44">
        <v>1.9716800000000001</v>
      </c>
      <c r="U93" s="113"/>
    </row>
    <row r="94" spans="1:21" s="39" customFormat="1" ht="15" customHeight="1">
      <c r="A94" s="40"/>
      <c r="B94" s="40"/>
      <c r="C94" s="40"/>
      <c r="D94" s="40"/>
      <c r="E94" s="40"/>
      <c r="F94" s="40"/>
      <c r="G94" s="40"/>
      <c r="H94" s="118"/>
      <c r="J94" s="309">
        <v>28157</v>
      </c>
      <c r="K94" s="299">
        <v>1</v>
      </c>
      <c r="L94" s="135">
        <v>1.72495</v>
      </c>
      <c r="N94" s="309">
        <v>28157</v>
      </c>
      <c r="O94" s="39">
        <v>0</v>
      </c>
      <c r="P94" s="44">
        <v>2.0904500000000001</v>
      </c>
      <c r="R94" s="309">
        <v>28157</v>
      </c>
      <c r="S94" s="39">
        <v>0</v>
      </c>
      <c r="T94" s="44">
        <v>1.9790700000000001</v>
      </c>
      <c r="U94" s="113"/>
    </row>
    <row r="95" spans="1:21" s="39" customFormat="1" ht="15" customHeight="1">
      <c r="A95" s="40"/>
      <c r="B95" s="40"/>
      <c r="C95" s="40"/>
      <c r="D95" s="40"/>
      <c r="E95" s="40"/>
      <c r="F95" s="40"/>
      <c r="G95" s="40"/>
      <c r="H95" s="118"/>
      <c r="J95" s="309">
        <v>28185</v>
      </c>
      <c r="K95" s="299">
        <v>0</v>
      </c>
      <c r="L95" s="135">
        <v>1.7227600000000001</v>
      </c>
      <c r="N95" s="309">
        <v>28185</v>
      </c>
      <c r="O95" s="39">
        <v>0</v>
      </c>
      <c r="P95" s="44">
        <v>2.0770200000000001</v>
      </c>
      <c r="R95" s="309">
        <v>28185</v>
      </c>
      <c r="S95" s="39">
        <v>0</v>
      </c>
      <c r="T95" s="44">
        <v>2.0047299999999999</v>
      </c>
      <c r="U95" s="113"/>
    </row>
    <row r="96" spans="1:21" s="39" customFormat="1" ht="15" customHeight="1">
      <c r="A96" s="40"/>
      <c r="B96" s="40"/>
      <c r="C96" s="40"/>
      <c r="D96" s="40"/>
      <c r="E96" s="40"/>
      <c r="F96" s="40"/>
      <c r="G96" s="40"/>
      <c r="H96" s="118"/>
      <c r="J96" s="309">
        <v>28216</v>
      </c>
      <c r="K96" s="299">
        <v>0</v>
      </c>
      <c r="L96" s="135">
        <v>1.7193000000000001</v>
      </c>
      <c r="N96" s="309">
        <v>28216</v>
      </c>
      <c r="O96" s="39">
        <v>0</v>
      </c>
      <c r="P96" s="44">
        <v>2.0620599999999998</v>
      </c>
      <c r="R96" s="309">
        <v>28216</v>
      </c>
      <c r="S96" s="39">
        <v>0</v>
      </c>
      <c r="T96" s="44">
        <v>2.0299800000000001</v>
      </c>
      <c r="U96" s="113"/>
    </row>
    <row r="97" spans="1:21" s="39" customFormat="1" ht="15" customHeight="1">
      <c r="A97" s="40"/>
      <c r="B97" s="40"/>
      <c r="C97" s="40"/>
      <c r="D97" s="40"/>
      <c r="E97" s="40"/>
      <c r="F97" s="40"/>
      <c r="G97" s="40"/>
      <c r="H97" s="118"/>
      <c r="J97" s="309">
        <v>28246</v>
      </c>
      <c r="K97" s="299">
        <v>0</v>
      </c>
      <c r="L97" s="135">
        <v>1.7178500000000001</v>
      </c>
      <c r="N97" s="309">
        <v>28246</v>
      </c>
      <c r="O97" s="39">
        <v>0</v>
      </c>
      <c r="P97" s="44">
        <v>2.0400700000000001</v>
      </c>
      <c r="R97" s="309">
        <v>28246</v>
      </c>
      <c r="S97" s="39">
        <v>0</v>
      </c>
      <c r="T97" s="44">
        <v>2.0152600000000001</v>
      </c>
      <c r="U97" s="113"/>
    </row>
    <row r="98" spans="1:21" s="39" customFormat="1" ht="15" customHeight="1">
      <c r="A98" s="40"/>
      <c r="B98" s="40"/>
      <c r="C98" s="40"/>
      <c r="D98" s="40"/>
      <c r="E98" s="40"/>
      <c r="F98" s="40"/>
      <c r="G98" s="40"/>
      <c r="H98" s="118"/>
      <c r="J98" s="309">
        <v>28277</v>
      </c>
      <c r="K98" s="299">
        <v>0</v>
      </c>
      <c r="L98" s="135">
        <v>1.7156899999999999</v>
      </c>
      <c r="N98" s="309">
        <v>28277</v>
      </c>
      <c r="O98" s="39">
        <v>0</v>
      </c>
      <c r="P98" s="44">
        <v>2.0175299999999998</v>
      </c>
      <c r="R98" s="309">
        <v>28277</v>
      </c>
      <c r="S98" s="39">
        <v>0</v>
      </c>
      <c r="T98" s="44">
        <v>1.97817</v>
      </c>
      <c r="U98" s="113"/>
    </row>
    <row r="99" spans="1:21" s="39" customFormat="1" ht="15" customHeight="1">
      <c r="A99" s="40"/>
      <c r="B99" s="40"/>
      <c r="C99" s="40"/>
      <c r="D99" s="40"/>
      <c r="E99" s="40"/>
      <c r="F99" s="40"/>
      <c r="G99" s="40"/>
      <c r="H99" s="118"/>
      <c r="J99" s="309">
        <v>28307</v>
      </c>
      <c r="K99" s="299">
        <v>0</v>
      </c>
      <c r="L99" s="135">
        <v>1.71546</v>
      </c>
      <c r="N99" s="309">
        <v>28307</v>
      </c>
      <c r="O99" s="39">
        <v>0</v>
      </c>
      <c r="P99" s="44">
        <v>2.0104799999999998</v>
      </c>
      <c r="R99" s="309">
        <v>28307</v>
      </c>
      <c r="S99" s="39">
        <v>0</v>
      </c>
      <c r="T99" s="44">
        <v>1.92008</v>
      </c>
      <c r="U99" s="113"/>
    </row>
    <row r="100" spans="1:21" s="39" customFormat="1" ht="15" customHeight="1">
      <c r="A100" s="40"/>
      <c r="B100" s="40"/>
      <c r="C100" s="40"/>
      <c r="D100" s="40"/>
      <c r="E100" s="40"/>
      <c r="F100" s="40"/>
      <c r="G100" s="40"/>
      <c r="H100" s="118"/>
      <c r="J100" s="309">
        <v>28338</v>
      </c>
      <c r="K100" s="299">
        <v>0</v>
      </c>
      <c r="L100" s="135">
        <v>1.71167</v>
      </c>
      <c r="N100" s="309">
        <v>28338</v>
      </c>
      <c r="O100" s="39">
        <v>0</v>
      </c>
      <c r="P100" s="44">
        <v>1.9915700000000001</v>
      </c>
      <c r="R100" s="309">
        <v>28338</v>
      </c>
      <c r="S100" s="39">
        <v>0</v>
      </c>
      <c r="T100" s="44">
        <v>1.8976500000000001</v>
      </c>
      <c r="U100" s="113"/>
    </row>
    <row r="101" spans="1:21" s="39" customFormat="1" ht="15" customHeight="1">
      <c r="A101" s="40"/>
      <c r="B101" s="40"/>
      <c r="C101" s="40"/>
      <c r="D101" s="40"/>
      <c r="E101" s="40"/>
      <c r="F101" s="40"/>
      <c r="G101" s="40"/>
      <c r="H101" s="118"/>
      <c r="J101" s="309">
        <v>28369</v>
      </c>
      <c r="K101" s="299">
        <v>0</v>
      </c>
      <c r="L101" s="135">
        <v>1.72027</v>
      </c>
      <c r="N101" s="309">
        <v>28369</v>
      </c>
      <c r="O101" s="39">
        <v>1</v>
      </c>
      <c r="P101" s="44">
        <v>2.0036700000000001</v>
      </c>
      <c r="R101" s="309">
        <v>28369</v>
      </c>
      <c r="S101" s="39">
        <v>0</v>
      </c>
      <c r="T101" s="44">
        <v>1.8890199999999999</v>
      </c>
      <c r="U101" s="113"/>
    </row>
    <row r="102" spans="1:21" s="39" customFormat="1" ht="15" customHeight="1">
      <c r="A102" s="40"/>
      <c r="B102" s="40"/>
      <c r="C102" s="40"/>
      <c r="D102" s="40"/>
      <c r="E102" s="40"/>
      <c r="F102" s="40"/>
      <c r="G102" s="40"/>
      <c r="H102" s="118"/>
      <c r="J102" s="309">
        <v>28399</v>
      </c>
      <c r="K102" s="299">
        <v>0</v>
      </c>
      <c r="L102" s="135">
        <v>1.71858</v>
      </c>
      <c r="N102" s="309">
        <v>28399</v>
      </c>
      <c r="O102" s="39">
        <v>1</v>
      </c>
      <c r="P102" s="44">
        <v>2.0190600000000001</v>
      </c>
      <c r="R102" s="309">
        <v>28399</v>
      </c>
      <c r="S102" s="39">
        <v>1</v>
      </c>
      <c r="T102" s="44">
        <v>1.8925099999999999</v>
      </c>
      <c r="U102" s="113"/>
    </row>
    <row r="103" spans="1:21" s="39" customFormat="1" ht="15" customHeight="1">
      <c r="A103" s="40"/>
      <c r="B103" s="40"/>
      <c r="C103" s="40"/>
      <c r="D103" s="40"/>
      <c r="E103" s="40"/>
      <c r="F103" s="40"/>
      <c r="G103" s="40"/>
      <c r="H103" s="118"/>
      <c r="J103" s="309">
        <v>28430</v>
      </c>
      <c r="K103" s="299">
        <v>0</v>
      </c>
      <c r="L103" s="135">
        <v>1.7135800000000001</v>
      </c>
      <c r="N103" s="309">
        <v>28430</v>
      </c>
      <c r="O103" s="39">
        <v>1</v>
      </c>
      <c r="P103" s="44">
        <v>2.0483899999999999</v>
      </c>
      <c r="R103" s="309">
        <v>28430</v>
      </c>
      <c r="S103" s="39">
        <v>1</v>
      </c>
      <c r="T103" s="44">
        <v>1.9137299999999999</v>
      </c>
      <c r="U103" s="113"/>
    </row>
    <row r="104" spans="1:21" s="39" customFormat="1" ht="15" customHeight="1">
      <c r="A104" s="40"/>
      <c r="B104" s="40"/>
      <c r="C104" s="40"/>
      <c r="D104" s="40"/>
      <c r="E104" s="40"/>
      <c r="F104" s="40"/>
      <c r="G104" s="40"/>
      <c r="H104" s="118"/>
      <c r="J104" s="309">
        <v>28460</v>
      </c>
      <c r="K104" s="299">
        <v>0</v>
      </c>
      <c r="L104" s="135">
        <v>1.71149</v>
      </c>
      <c r="N104" s="309">
        <v>28460</v>
      </c>
      <c r="O104" s="39">
        <v>1</v>
      </c>
      <c r="P104" s="44">
        <v>2.0627599999999999</v>
      </c>
      <c r="R104" s="309">
        <v>28460</v>
      </c>
      <c r="S104" s="39">
        <v>1</v>
      </c>
      <c r="T104" s="44">
        <v>1.9356500000000001</v>
      </c>
      <c r="U104" s="113"/>
    </row>
    <row r="105" spans="1:21" s="39" customFormat="1" ht="15" customHeight="1">
      <c r="A105" s="40"/>
      <c r="B105" s="40"/>
      <c r="C105" s="40"/>
      <c r="D105" s="40"/>
      <c r="E105" s="40"/>
      <c r="F105" s="40"/>
      <c r="G105" s="40"/>
      <c r="H105" s="118"/>
      <c r="J105" s="309">
        <v>28491</v>
      </c>
      <c r="K105" s="299">
        <v>0</v>
      </c>
      <c r="L105" s="135">
        <v>1.7084900000000001</v>
      </c>
      <c r="N105" s="309">
        <v>28491</v>
      </c>
      <c r="O105" s="39">
        <v>1</v>
      </c>
      <c r="P105" s="44">
        <v>2.0624400000000001</v>
      </c>
      <c r="R105" s="309">
        <v>28491</v>
      </c>
      <c r="S105" s="39">
        <v>1</v>
      </c>
      <c r="T105" s="44">
        <v>1.9407300000000001</v>
      </c>
      <c r="U105" s="113"/>
    </row>
    <row r="106" spans="1:21" s="39" customFormat="1" ht="15" customHeight="1">
      <c r="A106" s="40"/>
      <c r="B106" s="40"/>
      <c r="C106" s="40"/>
      <c r="D106" s="40"/>
      <c r="E106" s="40"/>
      <c r="F106" s="40"/>
      <c r="G106" s="40"/>
      <c r="H106" s="118"/>
      <c r="J106" s="309">
        <v>28522</v>
      </c>
      <c r="K106" s="299">
        <v>0</v>
      </c>
      <c r="L106" s="135">
        <v>1.7063900000000001</v>
      </c>
      <c r="N106" s="309">
        <v>28522</v>
      </c>
      <c r="O106" s="39">
        <v>1</v>
      </c>
      <c r="P106" s="44">
        <v>2.0785100000000001</v>
      </c>
      <c r="R106" s="309">
        <v>28522</v>
      </c>
      <c r="S106" s="39">
        <v>1</v>
      </c>
      <c r="T106" s="44">
        <v>1.9523999999999999</v>
      </c>
      <c r="U106" s="113"/>
    </row>
    <row r="107" spans="1:21" s="39" customFormat="1" ht="15" customHeight="1">
      <c r="A107" s="40"/>
      <c r="B107" s="40"/>
      <c r="C107" s="40"/>
      <c r="D107" s="40"/>
      <c r="E107" s="40"/>
      <c r="F107" s="40"/>
      <c r="G107" s="40"/>
      <c r="H107" s="118"/>
      <c r="J107" s="309">
        <v>28550</v>
      </c>
      <c r="K107" s="299">
        <v>0</v>
      </c>
      <c r="L107" s="135">
        <v>1.7031499999999999</v>
      </c>
      <c r="N107" s="309">
        <v>28550</v>
      </c>
      <c r="O107" s="39">
        <v>1</v>
      </c>
      <c r="P107" s="44">
        <v>2.1008499999999999</v>
      </c>
      <c r="R107" s="309">
        <v>28550</v>
      </c>
      <c r="S107" s="39">
        <v>1</v>
      </c>
      <c r="T107" s="44">
        <v>1.984</v>
      </c>
      <c r="U107" s="113"/>
    </row>
    <row r="108" spans="1:21" ht="15" customHeight="1">
      <c r="J108" s="309">
        <v>28581</v>
      </c>
      <c r="K108" s="299">
        <v>0</v>
      </c>
      <c r="L108" s="135">
        <v>1.6994100000000001</v>
      </c>
      <c r="N108" s="309">
        <v>28581</v>
      </c>
      <c r="O108" s="39">
        <v>1</v>
      </c>
      <c r="P108" s="44">
        <v>2.1215700000000002</v>
      </c>
      <c r="R108" s="309">
        <v>28581</v>
      </c>
      <c r="S108" s="39">
        <v>1</v>
      </c>
      <c r="T108" s="44">
        <v>1.9964999999999999</v>
      </c>
      <c r="U108" s="113"/>
    </row>
    <row r="109" spans="1:21" ht="15" customHeight="1">
      <c r="J109" s="309">
        <v>28611</v>
      </c>
      <c r="K109" s="299">
        <v>0</v>
      </c>
      <c r="L109" s="135">
        <v>1.6944600000000001</v>
      </c>
      <c r="N109" s="309">
        <v>28611</v>
      </c>
      <c r="O109" s="39">
        <v>1</v>
      </c>
      <c r="P109" s="44">
        <v>2.1079500000000002</v>
      </c>
      <c r="R109" s="309">
        <v>28611</v>
      </c>
      <c r="S109" s="39">
        <v>0</v>
      </c>
      <c r="T109" s="44">
        <v>1.9930000000000001</v>
      </c>
      <c r="U109" s="113"/>
    </row>
    <row r="110" spans="1:21" ht="15" customHeight="1">
      <c r="J110" s="309">
        <v>28642</v>
      </c>
      <c r="K110" s="299">
        <v>0</v>
      </c>
      <c r="L110" s="135">
        <v>1.6921299999999999</v>
      </c>
      <c r="N110" s="309">
        <v>28642</v>
      </c>
      <c r="O110" s="39">
        <v>1</v>
      </c>
      <c r="P110" s="44">
        <v>2.0985499999999999</v>
      </c>
      <c r="R110" s="309">
        <v>28642</v>
      </c>
      <c r="S110" s="39">
        <v>0</v>
      </c>
      <c r="T110" s="44">
        <v>1.9756800000000001</v>
      </c>
      <c r="U110" s="113"/>
    </row>
    <row r="111" spans="1:21" ht="15" customHeight="1">
      <c r="J111" s="309">
        <v>28672</v>
      </c>
      <c r="K111" s="299">
        <v>0</v>
      </c>
      <c r="L111" s="135">
        <v>1.6896800000000001</v>
      </c>
      <c r="N111" s="309">
        <v>28672</v>
      </c>
      <c r="O111" s="39">
        <v>1</v>
      </c>
      <c r="P111" s="44">
        <v>2.0793499999999998</v>
      </c>
      <c r="R111" s="309">
        <v>28672</v>
      </c>
      <c r="S111" s="39">
        <v>0</v>
      </c>
      <c r="T111" s="44">
        <v>1.9538199999999999</v>
      </c>
      <c r="U111" s="113"/>
    </row>
    <row r="112" spans="1:21" ht="15" customHeight="1">
      <c r="J112" s="309">
        <v>28703</v>
      </c>
      <c r="K112" s="299">
        <v>0</v>
      </c>
      <c r="L112" s="135">
        <v>1.68672</v>
      </c>
      <c r="N112" s="309">
        <v>28703</v>
      </c>
      <c r="O112" s="39">
        <v>1</v>
      </c>
      <c r="P112" s="44">
        <v>2.06623</v>
      </c>
      <c r="R112" s="309">
        <v>28703</v>
      </c>
      <c r="S112" s="39">
        <v>0</v>
      </c>
      <c r="T112" s="44">
        <v>1.94414</v>
      </c>
      <c r="U112" s="113"/>
    </row>
    <row r="113" spans="10:21" ht="15" customHeight="1">
      <c r="J113" s="309">
        <v>28734</v>
      </c>
      <c r="K113" s="300">
        <v>0</v>
      </c>
      <c r="L113" s="44">
        <v>1.6836199999999999</v>
      </c>
      <c r="N113" s="309">
        <v>28734</v>
      </c>
      <c r="O113" s="39">
        <v>1</v>
      </c>
      <c r="P113" s="44">
        <v>2.0676999999999999</v>
      </c>
      <c r="R113" s="309">
        <v>28734</v>
      </c>
      <c r="S113" s="39">
        <v>0</v>
      </c>
      <c r="T113" s="44">
        <v>1.9572099999999999</v>
      </c>
      <c r="U113" s="113"/>
    </row>
    <row r="114" spans="10:21" ht="15" customHeight="1">
      <c r="J114" s="309">
        <v>28764</v>
      </c>
      <c r="K114" s="300">
        <v>0</v>
      </c>
      <c r="L114" s="44">
        <v>1.6816199999999999</v>
      </c>
      <c r="N114" s="309">
        <v>28764</v>
      </c>
      <c r="O114" s="39">
        <v>1</v>
      </c>
      <c r="P114" s="44">
        <v>2.0788899999999999</v>
      </c>
      <c r="R114" s="309">
        <v>28764</v>
      </c>
      <c r="S114" s="39">
        <v>0</v>
      </c>
      <c r="T114" s="44">
        <v>1.9668099999999999</v>
      </c>
      <c r="U114" s="113"/>
    </row>
    <row r="115" spans="10:21" ht="15" customHeight="1">
      <c r="J115" s="309">
        <v>28795</v>
      </c>
      <c r="K115" s="300">
        <v>1</v>
      </c>
      <c r="L115" s="44">
        <v>1.6855</v>
      </c>
      <c r="N115" s="309">
        <v>28795</v>
      </c>
      <c r="O115" s="39">
        <v>1</v>
      </c>
      <c r="P115" s="44">
        <v>2.0718999999999999</v>
      </c>
      <c r="R115" s="309">
        <v>28795</v>
      </c>
      <c r="S115" s="39">
        <v>0</v>
      </c>
      <c r="T115" s="44">
        <v>1.9578800000000001</v>
      </c>
      <c r="U115" s="113"/>
    </row>
    <row r="116" spans="10:21" ht="15" customHeight="1">
      <c r="J116" s="309">
        <v>28825</v>
      </c>
      <c r="K116" s="300">
        <v>1</v>
      </c>
      <c r="L116" s="44">
        <v>1.7020599999999999</v>
      </c>
      <c r="N116" s="309">
        <v>28825</v>
      </c>
      <c r="O116" s="39">
        <v>1</v>
      </c>
      <c r="P116" s="44">
        <v>2.0577700000000001</v>
      </c>
      <c r="R116" s="309">
        <v>28825</v>
      </c>
      <c r="S116" s="39">
        <v>0</v>
      </c>
      <c r="T116" s="44">
        <v>1.9584299999999999</v>
      </c>
      <c r="U116" s="113"/>
    </row>
    <row r="117" spans="10:21" ht="15" customHeight="1">
      <c r="J117" s="309">
        <v>28856</v>
      </c>
      <c r="K117" s="300">
        <v>1</v>
      </c>
      <c r="L117" s="44">
        <v>1.73448</v>
      </c>
      <c r="N117" s="309">
        <v>28856</v>
      </c>
      <c r="O117" s="39">
        <v>1</v>
      </c>
      <c r="P117" s="44">
        <v>2.0648300000000002</v>
      </c>
      <c r="R117" s="309">
        <v>28856</v>
      </c>
      <c r="S117" s="39">
        <v>0</v>
      </c>
      <c r="T117" s="44">
        <v>1.96411</v>
      </c>
      <c r="U117" s="113"/>
    </row>
    <row r="118" spans="10:21" ht="15" customHeight="1">
      <c r="J118" s="309">
        <v>28887</v>
      </c>
      <c r="K118" s="300">
        <v>1</v>
      </c>
      <c r="L118" s="44">
        <v>1.7836799999999999</v>
      </c>
      <c r="N118" s="309">
        <v>28887</v>
      </c>
      <c r="O118" s="39">
        <v>1</v>
      </c>
      <c r="P118" s="44">
        <v>2.0657700000000001</v>
      </c>
      <c r="R118" s="309">
        <v>28887</v>
      </c>
      <c r="S118" s="39">
        <v>0</v>
      </c>
      <c r="T118" s="44">
        <v>1.9757899999999999</v>
      </c>
      <c r="U118" s="113"/>
    </row>
    <row r="119" spans="10:21" ht="15" customHeight="1">
      <c r="J119" s="309">
        <v>28915</v>
      </c>
      <c r="K119" s="300">
        <v>1</v>
      </c>
      <c r="L119" s="44">
        <v>1.8113699999999999</v>
      </c>
      <c r="N119" s="309">
        <v>28915</v>
      </c>
      <c r="O119" s="39">
        <v>1</v>
      </c>
      <c r="P119" s="44">
        <v>2.069</v>
      </c>
      <c r="R119" s="309">
        <v>28915</v>
      </c>
      <c r="S119" s="39">
        <v>0</v>
      </c>
      <c r="T119" s="44">
        <v>1.9796899999999999</v>
      </c>
      <c r="U119" s="113"/>
    </row>
    <row r="120" spans="10:21" ht="15" customHeight="1">
      <c r="J120" s="309">
        <v>28946</v>
      </c>
      <c r="K120" s="300">
        <v>1</v>
      </c>
      <c r="L120" s="44">
        <v>1.8345199999999999</v>
      </c>
      <c r="N120" s="309">
        <v>28946</v>
      </c>
      <c r="O120" s="39">
        <v>1</v>
      </c>
      <c r="P120" s="44">
        <v>2.0674299999999999</v>
      </c>
      <c r="R120" s="309">
        <v>28946</v>
      </c>
      <c r="S120" s="39">
        <v>0</v>
      </c>
      <c r="T120" s="44">
        <v>1.9757100000000001</v>
      </c>
      <c r="U120" s="113"/>
    </row>
    <row r="121" spans="10:21" ht="15" customHeight="1">
      <c r="J121" s="309">
        <v>28976</v>
      </c>
      <c r="K121" s="300">
        <v>1</v>
      </c>
      <c r="L121" s="44">
        <v>1.925</v>
      </c>
      <c r="N121" s="309">
        <v>28976</v>
      </c>
      <c r="O121" s="39">
        <v>1</v>
      </c>
      <c r="P121" s="44">
        <v>2.0714100000000002</v>
      </c>
      <c r="R121" s="309">
        <v>28976</v>
      </c>
      <c r="S121" s="39">
        <v>0</v>
      </c>
      <c r="T121" s="44">
        <v>1.9713400000000001</v>
      </c>
      <c r="U121" s="113"/>
    </row>
    <row r="122" spans="10:21" ht="15" customHeight="1">
      <c r="J122" s="309">
        <v>29007</v>
      </c>
      <c r="K122" s="300">
        <v>1</v>
      </c>
      <c r="L122" s="44">
        <v>1.9836400000000001</v>
      </c>
      <c r="N122" s="309">
        <v>29007</v>
      </c>
      <c r="O122" s="39">
        <v>1</v>
      </c>
      <c r="P122" s="44">
        <v>2.1106600000000002</v>
      </c>
      <c r="R122" s="309">
        <v>29007</v>
      </c>
      <c r="S122" s="39">
        <v>0</v>
      </c>
      <c r="T122" s="44">
        <v>1.9857499999999999</v>
      </c>
      <c r="U122" s="113"/>
    </row>
    <row r="123" spans="10:21" ht="15" customHeight="1">
      <c r="J123" s="309">
        <v>29037</v>
      </c>
      <c r="K123" s="300">
        <v>1</v>
      </c>
      <c r="L123" s="44">
        <v>2.00082</v>
      </c>
      <c r="N123" s="309">
        <v>29037</v>
      </c>
      <c r="O123" s="39">
        <v>1</v>
      </c>
      <c r="P123" s="44">
        <v>2.1310500000000001</v>
      </c>
      <c r="R123" s="309">
        <v>29037</v>
      </c>
      <c r="S123" s="39">
        <v>0</v>
      </c>
      <c r="T123" s="44">
        <v>1.9833799999999999</v>
      </c>
      <c r="U123" s="113"/>
    </row>
    <row r="124" spans="10:21" ht="15" customHeight="1">
      <c r="J124" s="309">
        <v>29068</v>
      </c>
      <c r="K124" s="300">
        <v>1</v>
      </c>
      <c r="L124" s="44">
        <v>2.0032899999999998</v>
      </c>
      <c r="N124" s="309">
        <v>29068</v>
      </c>
      <c r="O124" s="39">
        <v>1</v>
      </c>
      <c r="P124" s="44">
        <v>2.1078800000000002</v>
      </c>
      <c r="R124" s="309">
        <v>29068</v>
      </c>
      <c r="S124" s="39">
        <v>0</v>
      </c>
      <c r="T124" s="44">
        <v>1.96702</v>
      </c>
      <c r="U124" s="113"/>
    </row>
    <row r="125" spans="10:21" ht="15" customHeight="1">
      <c r="J125" s="309">
        <v>29099</v>
      </c>
      <c r="K125" s="300">
        <v>1</v>
      </c>
      <c r="L125" s="44">
        <v>2.0213999999999999</v>
      </c>
      <c r="N125" s="309">
        <v>29099</v>
      </c>
      <c r="O125" s="39">
        <v>1</v>
      </c>
      <c r="P125" s="44">
        <v>2.11036</v>
      </c>
      <c r="R125" s="309">
        <v>29099</v>
      </c>
      <c r="S125" s="39">
        <v>0</v>
      </c>
      <c r="T125" s="44">
        <v>1.96871</v>
      </c>
      <c r="U125" s="113"/>
    </row>
    <row r="126" spans="10:21" ht="15" customHeight="1">
      <c r="J126" s="309">
        <v>29129</v>
      </c>
      <c r="K126" s="300">
        <v>1</v>
      </c>
      <c r="L126" s="44">
        <v>2.0327099999999998</v>
      </c>
      <c r="N126" s="309">
        <v>29129</v>
      </c>
      <c r="O126" s="39">
        <v>1</v>
      </c>
      <c r="P126" s="44">
        <v>2.11863</v>
      </c>
      <c r="R126" s="309">
        <v>29129</v>
      </c>
      <c r="S126" s="39">
        <v>0</v>
      </c>
      <c r="T126" s="44">
        <v>1.9651099999999999</v>
      </c>
      <c r="U126" s="113"/>
    </row>
    <row r="127" spans="10:21" ht="15" customHeight="1">
      <c r="J127" s="309">
        <v>29160</v>
      </c>
      <c r="K127" s="300">
        <v>1</v>
      </c>
      <c r="L127" s="44">
        <v>2.0608499999999998</v>
      </c>
      <c r="N127" s="309">
        <v>29160</v>
      </c>
      <c r="O127" s="39">
        <v>1</v>
      </c>
      <c r="P127" s="44">
        <v>2.1081099999999999</v>
      </c>
      <c r="R127" s="309">
        <v>29160</v>
      </c>
      <c r="S127" s="39">
        <v>0</v>
      </c>
      <c r="T127" s="44">
        <v>1.9692400000000001</v>
      </c>
      <c r="U127" s="113"/>
    </row>
    <row r="128" spans="10:21" ht="15" customHeight="1">
      <c r="J128" s="309">
        <v>29190</v>
      </c>
      <c r="K128" s="300">
        <v>1</v>
      </c>
      <c r="L128" s="44">
        <v>2.0766800000000001</v>
      </c>
      <c r="N128" s="309">
        <v>29190</v>
      </c>
      <c r="O128" s="39">
        <v>1</v>
      </c>
      <c r="P128" s="44">
        <v>2.10676</v>
      </c>
      <c r="R128" s="309">
        <v>29190</v>
      </c>
      <c r="S128" s="39">
        <v>0</v>
      </c>
      <c r="T128" s="44">
        <v>1.97028</v>
      </c>
      <c r="U128" s="113"/>
    </row>
    <row r="129" spans="10:21" ht="15" customHeight="1">
      <c r="J129" s="309">
        <v>29221</v>
      </c>
      <c r="K129" s="300">
        <v>0</v>
      </c>
      <c r="L129" s="44">
        <v>2.05768</v>
      </c>
      <c r="N129" s="309">
        <v>29221</v>
      </c>
      <c r="O129" s="39">
        <v>1</v>
      </c>
      <c r="P129" s="44">
        <v>2.08752</v>
      </c>
      <c r="R129" s="309">
        <v>29221</v>
      </c>
      <c r="S129" s="39">
        <v>0</v>
      </c>
      <c r="T129" s="44">
        <v>1.9658199999999999</v>
      </c>
      <c r="U129" s="113"/>
    </row>
    <row r="130" spans="10:21" ht="15" customHeight="1">
      <c r="J130" s="309">
        <v>29252</v>
      </c>
      <c r="K130" s="300">
        <v>0</v>
      </c>
      <c r="L130" s="44">
        <v>2.04237</v>
      </c>
      <c r="N130" s="309">
        <v>29252</v>
      </c>
      <c r="O130" s="39">
        <v>1</v>
      </c>
      <c r="P130" s="44">
        <v>2.0871</v>
      </c>
      <c r="R130" s="309">
        <v>29252</v>
      </c>
      <c r="S130" s="39">
        <v>0</v>
      </c>
      <c r="T130" s="44">
        <v>1.97533</v>
      </c>
      <c r="U130" s="113"/>
    </row>
    <row r="131" spans="10:21" ht="15" customHeight="1">
      <c r="J131" s="309">
        <v>29281</v>
      </c>
      <c r="K131" s="300">
        <v>0</v>
      </c>
      <c r="L131" s="44">
        <v>2.03959</v>
      </c>
      <c r="N131" s="309">
        <v>29281</v>
      </c>
      <c r="O131" s="39">
        <v>1</v>
      </c>
      <c r="P131" s="44">
        <v>2.0692699999999999</v>
      </c>
      <c r="R131" s="309">
        <v>29281</v>
      </c>
      <c r="S131" s="39">
        <v>0</v>
      </c>
      <c r="T131" s="44">
        <v>1.9507699999999999</v>
      </c>
      <c r="U131" s="113"/>
    </row>
    <row r="132" spans="10:21" ht="15" customHeight="1">
      <c r="J132" s="309">
        <v>29312</v>
      </c>
      <c r="K132" s="300">
        <v>0</v>
      </c>
      <c r="L132" s="44">
        <v>2.0313099999999999</v>
      </c>
      <c r="N132" s="309">
        <v>29312</v>
      </c>
      <c r="O132" s="39">
        <v>1</v>
      </c>
      <c r="P132" s="44">
        <v>2.05531</v>
      </c>
      <c r="R132" s="309">
        <v>29312</v>
      </c>
      <c r="S132" s="39">
        <v>0</v>
      </c>
      <c r="T132" s="44">
        <v>1.9410499999999999</v>
      </c>
      <c r="U132" s="113"/>
    </row>
    <row r="133" spans="10:21" ht="15" customHeight="1">
      <c r="J133" s="309">
        <v>29342</v>
      </c>
      <c r="K133" s="300">
        <v>0</v>
      </c>
      <c r="L133" s="44">
        <v>2.02915</v>
      </c>
      <c r="N133" s="309">
        <v>29342</v>
      </c>
      <c r="O133" s="39">
        <v>1</v>
      </c>
      <c r="P133" s="44">
        <v>2.0621399999999999</v>
      </c>
      <c r="R133" s="309">
        <v>29342</v>
      </c>
      <c r="S133" s="39">
        <v>1</v>
      </c>
      <c r="T133" s="44">
        <v>1.96336</v>
      </c>
      <c r="U133" s="113"/>
    </row>
    <row r="134" spans="10:21" ht="15" customHeight="1">
      <c r="J134" s="309">
        <v>29373</v>
      </c>
      <c r="K134" s="300">
        <v>0</v>
      </c>
      <c r="L134" s="44">
        <v>2.02765</v>
      </c>
      <c r="N134" s="309">
        <v>29373</v>
      </c>
      <c r="O134" s="39">
        <v>1</v>
      </c>
      <c r="P134" s="44">
        <v>2.0575299999999999</v>
      </c>
      <c r="R134" s="309">
        <v>29373</v>
      </c>
      <c r="S134" s="39">
        <v>1</v>
      </c>
      <c r="T134" s="44">
        <v>1.95594</v>
      </c>
      <c r="U134" s="113"/>
    </row>
    <row r="135" spans="10:21" ht="15" customHeight="1">
      <c r="J135" s="309">
        <v>29403</v>
      </c>
      <c r="K135" s="300">
        <v>0</v>
      </c>
      <c r="L135" s="44">
        <v>2.0145499999999998</v>
      </c>
      <c r="N135" s="309">
        <v>29403</v>
      </c>
      <c r="O135" s="39">
        <v>1</v>
      </c>
      <c r="P135" s="44">
        <v>2.0940799999999999</v>
      </c>
      <c r="R135" s="309">
        <v>29403</v>
      </c>
      <c r="S135" s="39">
        <v>1</v>
      </c>
      <c r="T135" s="44">
        <v>1.97357</v>
      </c>
      <c r="U135" s="113"/>
    </row>
    <row r="136" spans="10:21" ht="15" customHeight="1">
      <c r="J136" s="309">
        <v>29434</v>
      </c>
      <c r="K136" s="300">
        <v>0</v>
      </c>
      <c r="L136" s="44">
        <v>1.9982599999999999</v>
      </c>
      <c r="N136" s="309">
        <v>29434</v>
      </c>
      <c r="O136" s="39">
        <v>1</v>
      </c>
      <c r="P136" s="44">
        <v>2.10338</v>
      </c>
      <c r="R136" s="309">
        <v>29434</v>
      </c>
      <c r="S136" s="39">
        <v>1</v>
      </c>
      <c r="T136" s="44">
        <v>1.9892000000000001</v>
      </c>
      <c r="U136" s="113"/>
    </row>
    <row r="137" spans="10:21" ht="15" customHeight="1">
      <c r="J137" s="309">
        <v>29465</v>
      </c>
      <c r="K137" s="300">
        <v>0</v>
      </c>
      <c r="L137" s="44">
        <v>1.9716899999999999</v>
      </c>
      <c r="N137" s="309">
        <v>29465</v>
      </c>
      <c r="O137" s="39">
        <v>1</v>
      </c>
      <c r="P137" s="44">
        <v>2.10703</v>
      </c>
      <c r="R137" s="309">
        <v>29465</v>
      </c>
      <c r="S137" s="39">
        <v>1</v>
      </c>
      <c r="T137" s="44">
        <v>2.0015399999999999</v>
      </c>
      <c r="U137" s="113"/>
    </row>
    <row r="138" spans="10:21" ht="15" customHeight="1">
      <c r="J138" s="309">
        <v>29495</v>
      </c>
      <c r="K138" s="300">
        <v>0</v>
      </c>
      <c r="L138" s="44">
        <v>1.98726</v>
      </c>
      <c r="N138" s="309">
        <v>29495</v>
      </c>
      <c r="O138" s="39">
        <v>1</v>
      </c>
      <c r="P138" s="44">
        <v>2.1152600000000001</v>
      </c>
      <c r="R138" s="309">
        <v>29495</v>
      </c>
      <c r="S138" s="39">
        <v>1</v>
      </c>
      <c r="T138" s="44">
        <v>2.0147599999999999</v>
      </c>
      <c r="U138" s="113"/>
    </row>
    <row r="139" spans="10:21" ht="15" customHeight="1">
      <c r="J139" s="309">
        <v>29526</v>
      </c>
      <c r="K139" s="300">
        <v>0</v>
      </c>
      <c r="L139" s="44">
        <v>2.0115099999999999</v>
      </c>
      <c r="N139" s="309">
        <v>29526</v>
      </c>
      <c r="O139" s="39">
        <v>1</v>
      </c>
      <c r="P139" s="44">
        <v>2.1313900000000001</v>
      </c>
      <c r="R139" s="309">
        <v>29526</v>
      </c>
      <c r="S139" s="39">
        <v>1</v>
      </c>
      <c r="T139" s="44">
        <v>2.0224099999999998</v>
      </c>
      <c r="U139" s="113"/>
    </row>
    <row r="140" spans="10:21" ht="15" customHeight="1">
      <c r="J140" s="309">
        <v>29556</v>
      </c>
      <c r="K140" s="300">
        <v>0</v>
      </c>
      <c r="L140" s="44">
        <v>2.0196900000000002</v>
      </c>
      <c r="N140" s="309">
        <v>29556</v>
      </c>
      <c r="O140" s="39">
        <v>0</v>
      </c>
      <c r="P140" s="44">
        <v>2.1113900000000001</v>
      </c>
      <c r="R140" s="309">
        <v>29556</v>
      </c>
      <c r="S140" s="39">
        <v>0</v>
      </c>
      <c r="T140" s="44">
        <v>1.9814000000000001</v>
      </c>
      <c r="U140" s="113"/>
    </row>
    <row r="141" spans="10:21" ht="15" customHeight="1">
      <c r="J141" s="309">
        <v>29587</v>
      </c>
      <c r="K141" s="300">
        <v>0</v>
      </c>
      <c r="L141" s="44">
        <v>2.0167000000000002</v>
      </c>
      <c r="N141" s="309">
        <v>29587</v>
      </c>
      <c r="O141" s="39">
        <v>0</v>
      </c>
      <c r="P141" s="44">
        <v>2.1211199999999999</v>
      </c>
      <c r="R141" s="309">
        <v>29587</v>
      </c>
      <c r="S141" s="39">
        <v>0</v>
      </c>
      <c r="T141" s="44">
        <v>1.97742</v>
      </c>
      <c r="U141" s="113"/>
    </row>
    <row r="142" spans="10:21" ht="15" customHeight="1">
      <c r="J142" s="309">
        <v>29618</v>
      </c>
      <c r="K142" s="300">
        <v>0</v>
      </c>
      <c r="L142" s="44">
        <v>2.0045999999999999</v>
      </c>
      <c r="N142" s="309">
        <v>29618</v>
      </c>
      <c r="O142" s="39">
        <v>0</v>
      </c>
      <c r="P142" s="44">
        <v>2.1027100000000001</v>
      </c>
      <c r="R142" s="309">
        <v>29618</v>
      </c>
      <c r="S142" s="39">
        <v>0</v>
      </c>
      <c r="T142" s="44">
        <v>1.95696</v>
      </c>
      <c r="U142" s="113"/>
    </row>
    <row r="143" spans="10:21" ht="15" customHeight="1">
      <c r="J143" s="309">
        <v>29646</v>
      </c>
      <c r="K143" s="300">
        <v>0</v>
      </c>
      <c r="L143" s="44">
        <v>1.9950699999999999</v>
      </c>
      <c r="N143" s="309">
        <v>29646</v>
      </c>
      <c r="O143" s="39">
        <v>0</v>
      </c>
      <c r="P143" s="44">
        <v>2.0945399999999998</v>
      </c>
      <c r="R143" s="309">
        <v>29646</v>
      </c>
      <c r="S143" s="39">
        <v>0</v>
      </c>
      <c r="T143" s="44">
        <v>1.9496800000000001</v>
      </c>
      <c r="U143" s="113"/>
    </row>
    <row r="144" spans="10:21" ht="15" customHeight="1">
      <c r="J144" s="309">
        <v>29677</v>
      </c>
      <c r="K144" s="300">
        <v>0</v>
      </c>
      <c r="L144" s="44">
        <v>1.98594</v>
      </c>
      <c r="N144" s="309">
        <v>29677</v>
      </c>
      <c r="O144" s="39">
        <v>0</v>
      </c>
      <c r="P144" s="44">
        <v>2.09924</v>
      </c>
      <c r="R144" s="309">
        <v>29677</v>
      </c>
      <c r="S144" s="39">
        <v>0</v>
      </c>
      <c r="T144" s="44">
        <v>1.9379500000000001</v>
      </c>
      <c r="U144" s="113"/>
    </row>
    <row r="145" spans="10:21" ht="15" customHeight="1">
      <c r="J145" s="309">
        <v>29707</v>
      </c>
      <c r="K145" s="300">
        <v>0</v>
      </c>
      <c r="L145" s="44">
        <v>1.9615800000000001</v>
      </c>
      <c r="N145" s="309">
        <v>29707</v>
      </c>
      <c r="O145" s="39">
        <v>0</v>
      </c>
      <c r="P145" s="44">
        <v>2.08453</v>
      </c>
      <c r="R145" s="309">
        <v>29707</v>
      </c>
      <c r="S145" s="39">
        <v>0</v>
      </c>
      <c r="T145" s="44">
        <v>1.92197</v>
      </c>
      <c r="U145" s="113"/>
    </row>
    <row r="146" spans="10:21" ht="15" customHeight="1">
      <c r="J146" s="309">
        <v>29738</v>
      </c>
      <c r="K146" s="300">
        <v>0</v>
      </c>
      <c r="L146" s="44">
        <v>1.9444999999999999</v>
      </c>
      <c r="N146" s="309">
        <v>29738</v>
      </c>
      <c r="O146" s="39">
        <v>0</v>
      </c>
      <c r="P146" s="44">
        <v>2.0718999999999999</v>
      </c>
      <c r="R146" s="309">
        <v>29738</v>
      </c>
      <c r="S146" s="39">
        <v>0</v>
      </c>
      <c r="T146" s="44">
        <v>1.9153899999999999</v>
      </c>
      <c r="U146" s="113"/>
    </row>
    <row r="147" spans="10:21" ht="15" customHeight="1">
      <c r="J147" s="309">
        <v>29768</v>
      </c>
      <c r="K147" s="300">
        <v>0</v>
      </c>
      <c r="L147" s="44">
        <v>1.92727</v>
      </c>
      <c r="N147" s="309">
        <v>29768</v>
      </c>
      <c r="O147" s="39">
        <v>0</v>
      </c>
      <c r="P147" s="44">
        <v>2.06684</v>
      </c>
      <c r="R147" s="309">
        <v>29768</v>
      </c>
      <c r="S147" s="39">
        <v>0</v>
      </c>
      <c r="T147" s="44">
        <v>1.90662</v>
      </c>
      <c r="U147" s="113"/>
    </row>
    <row r="148" spans="10:21" ht="15" customHeight="1">
      <c r="J148" s="309">
        <v>29799</v>
      </c>
      <c r="K148" s="300">
        <v>0</v>
      </c>
      <c r="L148" s="44">
        <v>1.9321600000000001</v>
      </c>
      <c r="N148" s="309">
        <v>29799</v>
      </c>
      <c r="O148" s="39">
        <v>0</v>
      </c>
      <c r="P148" s="44">
        <v>2.0516000000000001</v>
      </c>
      <c r="R148" s="309">
        <v>29799</v>
      </c>
      <c r="S148" s="39">
        <v>0</v>
      </c>
      <c r="T148" s="44">
        <v>1.8834200000000001</v>
      </c>
      <c r="U148" s="113"/>
    </row>
    <row r="149" spans="10:21" ht="15" customHeight="1">
      <c r="J149" s="309">
        <v>29830</v>
      </c>
      <c r="K149" s="300">
        <v>0</v>
      </c>
      <c r="L149" s="44">
        <v>1.9303300000000001</v>
      </c>
      <c r="N149" s="309">
        <v>29830</v>
      </c>
      <c r="O149" s="39">
        <v>0</v>
      </c>
      <c r="P149" s="44">
        <v>2.0354100000000002</v>
      </c>
      <c r="R149" s="309">
        <v>29830</v>
      </c>
      <c r="S149" s="39">
        <v>0</v>
      </c>
      <c r="T149" s="44">
        <v>1.8635699999999999</v>
      </c>
      <c r="U149" s="113"/>
    </row>
    <row r="150" spans="10:21" ht="15" customHeight="1">
      <c r="J150" s="309">
        <v>29860</v>
      </c>
      <c r="K150" s="300">
        <v>0</v>
      </c>
      <c r="L150" s="44">
        <v>1.9321900000000001</v>
      </c>
      <c r="N150" s="309">
        <v>29860</v>
      </c>
      <c r="O150" s="39">
        <v>0</v>
      </c>
      <c r="P150" s="44">
        <v>2.0217499999999999</v>
      </c>
      <c r="R150" s="309">
        <v>29860</v>
      </c>
      <c r="S150" s="39">
        <v>0</v>
      </c>
      <c r="T150" s="44">
        <v>1.853</v>
      </c>
      <c r="U150" s="113"/>
    </row>
    <row r="151" spans="10:21" ht="15" customHeight="1">
      <c r="J151" s="309">
        <v>29891</v>
      </c>
      <c r="K151" s="300">
        <v>0</v>
      </c>
      <c r="L151" s="44">
        <v>1.9395800000000001</v>
      </c>
      <c r="N151" s="309">
        <v>29891</v>
      </c>
      <c r="O151" s="39">
        <v>0</v>
      </c>
      <c r="P151" s="44">
        <v>2.0283799999999998</v>
      </c>
      <c r="R151" s="309">
        <v>29891</v>
      </c>
      <c r="S151" s="39">
        <v>0</v>
      </c>
      <c r="T151" s="44">
        <v>1.8446499999999999</v>
      </c>
      <c r="U151" s="113"/>
    </row>
    <row r="152" spans="10:21" ht="15" customHeight="1">
      <c r="J152" s="309">
        <v>29921</v>
      </c>
      <c r="K152" s="300">
        <v>0</v>
      </c>
      <c r="L152" s="44">
        <v>1.9397800000000001</v>
      </c>
      <c r="N152" s="309">
        <v>29921</v>
      </c>
      <c r="O152" s="39">
        <v>0</v>
      </c>
      <c r="P152" s="44">
        <v>2.0062899999999999</v>
      </c>
      <c r="R152" s="309">
        <v>29921</v>
      </c>
      <c r="S152" s="39">
        <v>0</v>
      </c>
      <c r="T152" s="44">
        <v>1.83267</v>
      </c>
      <c r="U152" s="113"/>
    </row>
    <row r="153" spans="10:21" ht="15" customHeight="1">
      <c r="J153" s="309">
        <v>29952</v>
      </c>
      <c r="K153" s="300">
        <v>0</v>
      </c>
      <c r="L153" s="44">
        <v>1.9330499999999999</v>
      </c>
      <c r="N153" s="309">
        <v>29952</v>
      </c>
      <c r="O153" s="39">
        <v>0</v>
      </c>
      <c r="P153" s="44">
        <v>2.0024000000000002</v>
      </c>
      <c r="R153" s="309">
        <v>29952</v>
      </c>
      <c r="S153" s="39">
        <v>0</v>
      </c>
      <c r="T153" s="44">
        <v>1.8339000000000001</v>
      </c>
      <c r="U153" s="113"/>
    </row>
    <row r="154" spans="10:21" ht="15" customHeight="1">
      <c r="J154" s="309">
        <v>29983</v>
      </c>
      <c r="K154" s="300">
        <v>0</v>
      </c>
      <c r="L154" s="44">
        <v>1.89195</v>
      </c>
      <c r="N154" s="309">
        <v>29983</v>
      </c>
      <c r="O154" s="39">
        <v>0</v>
      </c>
      <c r="P154" s="44">
        <v>1.9946200000000001</v>
      </c>
      <c r="R154" s="309">
        <v>29983</v>
      </c>
      <c r="S154" s="39">
        <v>0</v>
      </c>
      <c r="T154" s="44">
        <v>1.8263400000000001</v>
      </c>
      <c r="U154" s="113"/>
    </row>
    <row r="155" spans="10:21" ht="15" customHeight="1">
      <c r="J155" s="309">
        <v>30011</v>
      </c>
      <c r="K155" s="300">
        <v>0</v>
      </c>
      <c r="L155" s="44">
        <v>1.86965</v>
      </c>
      <c r="N155" s="309">
        <v>30011</v>
      </c>
      <c r="O155" s="39">
        <v>0</v>
      </c>
      <c r="P155" s="44">
        <v>1.9914400000000001</v>
      </c>
      <c r="R155" s="309">
        <v>30011</v>
      </c>
      <c r="S155" s="39">
        <v>0</v>
      </c>
      <c r="T155" s="44">
        <v>1.8186599999999999</v>
      </c>
      <c r="U155" s="113"/>
    </row>
    <row r="156" spans="10:21" ht="15" customHeight="1">
      <c r="J156" s="309">
        <v>30042</v>
      </c>
      <c r="K156" s="300">
        <v>0</v>
      </c>
      <c r="L156" s="44">
        <v>1.8826400000000001</v>
      </c>
      <c r="N156" s="309">
        <v>30042</v>
      </c>
      <c r="O156" s="39">
        <v>0</v>
      </c>
      <c r="P156" s="44">
        <v>1.99078</v>
      </c>
      <c r="R156" s="309">
        <v>30042</v>
      </c>
      <c r="S156" s="39">
        <v>0</v>
      </c>
      <c r="T156" s="44">
        <v>1.81992</v>
      </c>
      <c r="U156" s="113"/>
    </row>
    <row r="157" spans="10:21" ht="15" customHeight="1">
      <c r="J157" s="309">
        <v>30072</v>
      </c>
      <c r="K157" s="300">
        <v>0</v>
      </c>
      <c r="L157" s="44">
        <v>1.9034199999999999</v>
      </c>
      <c r="N157" s="309">
        <v>30072</v>
      </c>
      <c r="O157" s="39">
        <v>0</v>
      </c>
      <c r="P157" s="44">
        <v>1.9831799999999999</v>
      </c>
      <c r="R157" s="309">
        <v>30072</v>
      </c>
      <c r="S157" s="39">
        <v>0</v>
      </c>
      <c r="T157" s="44">
        <v>1.81237</v>
      </c>
      <c r="U157" s="113"/>
    </row>
    <row r="158" spans="10:21" ht="15" customHeight="1">
      <c r="J158" s="309">
        <v>30103</v>
      </c>
      <c r="K158" s="300">
        <v>0</v>
      </c>
      <c r="L158" s="44">
        <v>1.89679</v>
      </c>
      <c r="N158" s="309">
        <v>30103</v>
      </c>
      <c r="O158" s="39">
        <v>0</v>
      </c>
      <c r="P158" s="44">
        <v>1.95675</v>
      </c>
      <c r="R158" s="309">
        <v>30103</v>
      </c>
      <c r="S158" s="39">
        <v>0</v>
      </c>
      <c r="T158" s="44">
        <v>1.7878000000000001</v>
      </c>
      <c r="U158" s="113"/>
    </row>
    <row r="159" spans="10:21" ht="15" customHeight="1">
      <c r="J159" s="309">
        <v>30133</v>
      </c>
      <c r="K159" s="300">
        <v>0</v>
      </c>
      <c r="L159" s="44">
        <v>1.8853500000000001</v>
      </c>
      <c r="N159" s="309">
        <v>30133</v>
      </c>
      <c r="O159" s="39">
        <v>0</v>
      </c>
      <c r="P159" s="44">
        <v>1.93909</v>
      </c>
      <c r="R159" s="309">
        <v>30133</v>
      </c>
      <c r="S159" s="39">
        <v>0</v>
      </c>
      <c r="T159" s="44">
        <v>1.76929</v>
      </c>
      <c r="U159" s="113"/>
    </row>
    <row r="160" spans="10:21" ht="15" customHeight="1">
      <c r="J160" s="309">
        <v>30164</v>
      </c>
      <c r="K160" s="300">
        <v>0</v>
      </c>
      <c r="L160" s="44">
        <v>1.8778999999999999</v>
      </c>
      <c r="N160" s="309">
        <v>30164</v>
      </c>
      <c r="O160" s="39">
        <v>0</v>
      </c>
      <c r="P160" s="44">
        <v>1.92692</v>
      </c>
      <c r="R160" s="309">
        <v>30164</v>
      </c>
      <c r="S160" s="39">
        <v>0</v>
      </c>
      <c r="T160" s="44">
        <v>1.7505599999999999</v>
      </c>
      <c r="U160" s="113"/>
    </row>
    <row r="161" spans="10:21" ht="15" customHeight="1">
      <c r="J161" s="309">
        <v>30195</v>
      </c>
      <c r="K161" s="300">
        <v>0</v>
      </c>
      <c r="L161" s="44">
        <v>1.8923300000000001</v>
      </c>
      <c r="N161" s="309">
        <v>30195</v>
      </c>
      <c r="O161" s="39">
        <v>0</v>
      </c>
      <c r="P161" s="44">
        <v>1.9176800000000001</v>
      </c>
      <c r="R161" s="309">
        <v>30195</v>
      </c>
      <c r="S161" s="39">
        <v>0</v>
      </c>
      <c r="T161" s="44">
        <v>1.74061</v>
      </c>
      <c r="U161" s="113"/>
    </row>
    <row r="162" spans="10:21" ht="15" customHeight="1">
      <c r="J162" s="309">
        <v>30225</v>
      </c>
      <c r="K162" s="300">
        <v>0</v>
      </c>
      <c r="L162" s="44">
        <v>1.89933</v>
      </c>
      <c r="N162" s="309">
        <v>30225</v>
      </c>
      <c r="O162" s="39">
        <v>0</v>
      </c>
      <c r="P162" s="44">
        <v>1.89317</v>
      </c>
      <c r="R162" s="309">
        <v>30225</v>
      </c>
      <c r="S162" s="39">
        <v>0</v>
      </c>
      <c r="T162" s="44">
        <v>1.71983</v>
      </c>
      <c r="U162" s="113"/>
    </row>
    <row r="163" spans="10:21" ht="15" customHeight="1">
      <c r="J163" s="309">
        <v>30256</v>
      </c>
      <c r="K163" s="300">
        <v>0</v>
      </c>
      <c r="L163" s="44">
        <v>1.8894500000000001</v>
      </c>
      <c r="N163" s="309">
        <v>30256</v>
      </c>
      <c r="O163" s="39">
        <v>1</v>
      </c>
      <c r="P163" s="44">
        <v>1.9218299999999999</v>
      </c>
      <c r="R163" s="309">
        <v>30256</v>
      </c>
      <c r="S163" s="39">
        <v>1</v>
      </c>
      <c r="T163" s="44">
        <v>1.74078</v>
      </c>
      <c r="U163" s="113"/>
    </row>
    <row r="164" spans="10:21" ht="15" customHeight="1">
      <c r="J164" s="309">
        <v>30286</v>
      </c>
      <c r="K164" s="300">
        <v>0</v>
      </c>
      <c r="L164" s="44">
        <v>1.8698600000000001</v>
      </c>
      <c r="N164" s="309">
        <v>30286</v>
      </c>
      <c r="O164" s="39">
        <v>1</v>
      </c>
      <c r="P164" s="44">
        <v>1.93632</v>
      </c>
      <c r="R164" s="309">
        <v>30286</v>
      </c>
      <c r="S164" s="39">
        <v>1</v>
      </c>
      <c r="T164" s="44">
        <v>1.7457100000000001</v>
      </c>
      <c r="U164" s="113"/>
    </row>
    <row r="165" spans="10:21" ht="15" customHeight="1">
      <c r="J165" s="309">
        <v>30317</v>
      </c>
      <c r="K165" s="300">
        <v>0</v>
      </c>
      <c r="L165" s="44">
        <v>1.86755</v>
      </c>
      <c r="N165" s="309">
        <v>30317</v>
      </c>
      <c r="O165" s="39">
        <v>1</v>
      </c>
      <c r="P165" s="44">
        <v>1.9448099999999999</v>
      </c>
      <c r="R165" s="309">
        <v>30317</v>
      </c>
      <c r="S165" s="39">
        <v>1</v>
      </c>
      <c r="T165" s="44">
        <v>1.7419500000000001</v>
      </c>
      <c r="U165" s="113"/>
    </row>
    <row r="166" spans="10:21" ht="15" customHeight="1">
      <c r="J166" s="309">
        <v>30348</v>
      </c>
      <c r="K166" s="300">
        <v>0</v>
      </c>
      <c r="L166" s="44">
        <v>1.8432999999999999</v>
      </c>
      <c r="N166" s="309">
        <v>30348</v>
      </c>
      <c r="O166" s="39">
        <v>1</v>
      </c>
      <c r="P166" s="44">
        <v>1.9559500000000001</v>
      </c>
      <c r="R166" s="309">
        <v>30348</v>
      </c>
      <c r="S166" s="39">
        <v>1</v>
      </c>
      <c r="T166" s="44">
        <v>1.75257</v>
      </c>
      <c r="U166" s="113"/>
    </row>
    <row r="167" spans="10:21" ht="15" customHeight="1">
      <c r="J167" s="309">
        <v>30376</v>
      </c>
      <c r="K167" s="300">
        <v>0</v>
      </c>
      <c r="L167" s="44">
        <v>1.8276600000000001</v>
      </c>
      <c r="N167" s="309">
        <v>30376</v>
      </c>
      <c r="O167" s="39">
        <v>1</v>
      </c>
      <c r="P167" s="44">
        <v>1.96801</v>
      </c>
      <c r="R167" s="309">
        <v>30376</v>
      </c>
      <c r="S167" s="39">
        <v>1</v>
      </c>
      <c r="T167" s="44">
        <v>1.7642100000000001</v>
      </c>
      <c r="U167" s="113"/>
    </row>
    <row r="168" spans="10:21" ht="15" customHeight="1">
      <c r="J168" s="309">
        <v>30407</v>
      </c>
      <c r="K168" s="300">
        <v>0</v>
      </c>
      <c r="L168" s="44">
        <v>1.8394999999999999</v>
      </c>
      <c r="N168" s="309">
        <v>30407</v>
      </c>
      <c r="O168" s="39">
        <v>1</v>
      </c>
      <c r="P168" s="44">
        <v>1.9782999999999999</v>
      </c>
      <c r="R168" s="309">
        <v>30407</v>
      </c>
      <c r="S168" s="39">
        <v>1</v>
      </c>
      <c r="T168" s="44">
        <v>1.7844</v>
      </c>
      <c r="U168" s="113"/>
    </row>
    <row r="169" spans="10:21" ht="15" customHeight="1">
      <c r="J169" s="309">
        <v>30437</v>
      </c>
      <c r="K169" s="300">
        <v>0</v>
      </c>
      <c r="L169" s="44">
        <v>1.83684</v>
      </c>
      <c r="N169" s="309">
        <v>30437</v>
      </c>
      <c r="O169" s="39">
        <v>1</v>
      </c>
      <c r="P169" s="44">
        <v>1.9660899999999999</v>
      </c>
      <c r="R169" s="309">
        <v>30437</v>
      </c>
      <c r="S169" s="39">
        <v>1</v>
      </c>
      <c r="T169" s="44">
        <v>1.7946</v>
      </c>
      <c r="U169" s="113"/>
    </row>
    <row r="170" spans="10:21" ht="15" customHeight="1">
      <c r="J170" s="309">
        <v>30468</v>
      </c>
      <c r="K170" s="300">
        <v>0</v>
      </c>
      <c r="L170" s="44">
        <v>1.8403099999999999</v>
      </c>
      <c r="N170" s="309">
        <v>30468</v>
      </c>
      <c r="O170" s="39">
        <v>1</v>
      </c>
      <c r="P170" s="44">
        <v>1.9531499999999999</v>
      </c>
      <c r="R170" s="309">
        <v>30468</v>
      </c>
      <c r="S170" s="39">
        <v>1</v>
      </c>
      <c r="T170" s="44">
        <v>1.78406</v>
      </c>
      <c r="U170" s="113"/>
    </row>
    <row r="171" spans="10:21" ht="15" customHeight="1">
      <c r="J171" s="309">
        <v>30498</v>
      </c>
      <c r="K171" s="300">
        <v>0</v>
      </c>
      <c r="L171" s="44">
        <v>1.84694</v>
      </c>
      <c r="N171" s="309">
        <v>30498</v>
      </c>
      <c r="O171" s="39">
        <v>1</v>
      </c>
      <c r="P171" s="44">
        <v>1.94804</v>
      </c>
      <c r="R171" s="309">
        <v>30498</v>
      </c>
      <c r="S171" s="39">
        <v>1</v>
      </c>
      <c r="T171" s="44">
        <v>1.79522</v>
      </c>
      <c r="U171" s="113"/>
    </row>
    <row r="172" spans="10:21" ht="15" customHeight="1">
      <c r="J172" s="309">
        <v>30529</v>
      </c>
      <c r="K172" s="300">
        <v>0</v>
      </c>
      <c r="L172" s="44">
        <v>1.84931</v>
      </c>
      <c r="N172" s="309">
        <v>30529</v>
      </c>
      <c r="O172" s="39">
        <v>1</v>
      </c>
      <c r="P172" s="44">
        <v>1.9738199999999999</v>
      </c>
      <c r="R172" s="309">
        <v>30529</v>
      </c>
      <c r="S172" s="39">
        <v>1</v>
      </c>
      <c r="T172" s="44">
        <v>1.84745</v>
      </c>
      <c r="U172" s="113"/>
    </row>
    <row r="173" spans="10:21" ht="15" customHeight="1">
      <c r="J173" s="309">
        <v>30560</v>
      </c>
      <c r="K173" s="300">
        <v>0</v>
      </c>
      <c r="L173" s="44">
        <v>1.8401099999999999</v>
      </c>
      <c r="N173" s="309">
        <v>30560</v>
      </c>
      <c r="O173" s="39">
        <v>1</v>
      </c>
      <c r="P173" s="44">
        <v>1.98156</v>
      </c>
      <c r="R173" s="309">
        <v>30560</v>
      </c>
      <c r="S173" s="39">
        <v>1</v>
      </c>
      <c r="T173" s="44">
        <v>1.8579399999999999</v>
      </c>
      <c r="U173" s="113"/>
    </row>
    <row r="174" spans="10:21" ht="15" customHeight="1">
      <c r="J174" s="309">
        <v>30590</v>
      </c>
      <c r="K174" s="300">
        <v>0</v>
      </c>
      <c r="L174" s="44">
        <v>1.8297099999999999</v>
      </c>
      <c r="N174" s="309">
        <v>30590</v>
      </c>
      <c r="O174" s="39">
        <v>0</v>
      </c>
      <c r="P174" s="44">
        <v>1.9741500000000001</v>
      </c>
      <c r="R174" s="309">
        <v>30590</v>
      </c>
      <c r="S174" s="39">
        <v>0</v>
      </c>
      <c r="T174" s="44">
        <v>1.84981</v>
      </c>
      <c r="U174" s="113"/>
    </row>
    <row r="175" spans="10:21" ht="15" customHeight="1">
      <c r="J175" s="309">
        <v>30621</v>
      </c>
      <c r="K175" s="300">
        <v>0</v>
      </c>
      <c r="L175" s="44">
        <v>1.82115</v>
      </c>
      <c r="N175" s="309">
        <v>30621</v>
      </c>
      <c r="O175" s="39">
        <v>0</v>
      </c>
      <c r="P175" s="44">
        <v>1.9692499999999999</v>
      </c>
      <c r="R175" s="309">
        <v>30621</v>
      </c>
      <c r="S175" s="39">
        <v>0</v>
      </c>
      <c r="T175" s="44">
        <v>1.83588</v>
      </c>
      <c r="U175" s="113"/>
    </row>
    <row r="176" spans="10:21" ht="15" customHeight="1">
      <c r="J176" s="309">
        <v>30651</v>
      </c>
      <c r="K176" s="300">
        <v>0</v>
      </c>
      <c r="L176" s="44">
        <v>1.8126100000000001</v>
      </c>
      <c r="N176" s="309">
        <v>30651</v>
      </c>
      <c r="O176" s="39">
        <v>0</v>
      </c>
      <c r="P176" s="44">
        <v>1.96068</v>
      </c>
      <c r="R176" s="309">
        <v>30651</v>
      </c>
      <c r="S176" s="39">
        <v>0</v>
      </c>
      <c r="T176" s="44">
        <v>1.8267800000000001</v>
      </c>
      <c r="U176" s="113"/>
    </row>
    <row r="177" spans="10:21" ht="15" customHeight="1">
      <c r="J177" s="309">
        <v>30682</v>
      </c>
      <c r="K177" s="300">
        <v>0</v>
      </c>
      <c r="L177" s="44">
        <v>1.81698</v>
      </c>
      <c r="N177" s="309">
        <v>30682</v>
      </c>
      <c r="O177" s="39">
        <v>0</v>
      </c>
      <c r="P177" s="44">
        <v>1.95479</v>
      </c>
      <c r="R177" s="309">
        <v>30682</v>
      </c>
      <c r="S177" s="39">
        <v>0</v>
      </c>
      <c r="T177" s="44">
        <v>1.83324</v>
      </c>
      <c r="U177" s="113"/>
    </row>
    <row r="178" spans="10:21" ht="15" customHeight="1">
      <c r="J178" s="309">
        <v>30713</v>
      </c>
      <c r="K178" s="300">
        <v>0</v>
      </c>
      <c r="L178" s="44">
        <v>1.8181</v>
      </c>
      <c r="N178" s="309">
        <v>30713</v>
      </c>
      <c r="O178" s="39">
        <v>0</v>
      </c>
      <c r="P178" s="44">
        <v>1.9432199999999999</v>
      </c>
      <c r="R178" s="309">
        <v>30713</v>
      </c>
      <c r="S178" s="39">
        <v>0</v>
      </c>
      <c r="T178" s="44">
        <v>1.8259399999999999</v>
      </c>
      <c r="U178" s="113"/>
    </row>
    <row r="179" spans="10:21" ht="15" customHeight="1">
      <c r="J179" s="309">
        <v>30742</v>
      </c>
      <c r="K179" s="300">
        <v>0</v>
      </c>
      <c r="L179" s="44">
        <v>1.82233</v>
      </c>
      <c r="N179" s="309">
        <v>30742</v>
      </c>
      <c r="O179" s="39">
        <v>0</v>
      </c>
      <c r="P179" s="44">
        <v>1.95665</v>
      </c>
      <c r="R179" s="309">
        <v>30742</v>
      </c>
      <c r="S179" s="39">
        <v>0</v>
      </c>
      <c r="T179" s="44">
        <v>1.8347199999999999</v>
      </c>
      <c r="U179" s="113"/>
    </row>
    <row r="180" spans="10:21" ht="15" customHeight="1">
      <c r="J180" s="309">
        <v>30773</v>
      </c>
      <c r="K180" s="300">
        <v>0</v>
      </c>
      <c r="L180" s="44">
        <v>1.8208500000000001</v>
      </c>
      <c r="N180" s="309">
        <v>30773</v>
      </c>
      <c r="O180" s="39">
        <v>0</v>
      </c>
      <c r="P180" s="44">
        <v>1.9632000000000001</v>
      </c>
      <c r="R180" s="309">
        <v>30773</v>
      </c>
      <c r="S180" s="39">
        <v>0</v>
      </c>
      <c r="T180" s="44">
        <v>1.8347</v>
      </c>
      <c r="U180" s="113"/>
    </row>
    <row r="181" spans="10:21" ht="15" customHeight="1">
      <c r="J181" s="309">
        <v>30803</v>
      </c>
      <c r="K181" s="300">
        <v>0</v>
      </c>
      <c r="L181" s="44">
        <v>1.8184400000000001</v>
      </c>
      <c r="N181" s="309">
        <v>30803</v>
      </c>
      <c r="O181" s="39">
        <v>0</v>
      </c>
      <c r="P181" s="44">
        <v>1.95621</v>
      </c>
      <c r="R181" s="309">
        <v>30803</v>
      </c>
      <c r="S181" s="39">
        <v>0</v>
      </c>
      <c r="T181" s="44">
        <v>1.8491500000000001</v>
      </c>
      <c r="U181" s="113"/>
    </row>
    <row r="182" spans="10:21" ht="15" customHeight="1">
      <c r="J182" s="309">
        <v>30834</v>
      </c>
      <c r="K182" s="300">
        <v>0</v>
      </c>
      <c r="L182" s="44">
        <v>1.81124</v>
      </c>
      <c r="N182" s="309">
        <v>30834</v>
      </c>
      <c r="O182" s="39">
        <v>0</v>
      </c>
      <c r="P182" s="44">
        <v>1.9500599999999999</v>
      </c>
      <c r="R182" s="309">
        <v>30834</v>
      </c>
      <c r="S182" s="39">
        <v>0</v>
      </c>
      <c r="T182" s="44">
        <v>1.8254600000000001</v>
      </c>
      <c r="U182" s="113"/>
    </row>
    <row r="183" spans="10:21" ht="15" customHeight="1">
      <c r="J183" s="309">
        <v>30864</v>
      </c>
      <c r="K183" s="300">
        <v>0</v>
      </c>
      <c r="L183" s="44">
        <v>1.79349</v>
      </c>
      <c r="N183" s="309">
        <v>30864</v>
      </c>
      <c r="O183" s="39">
        <v>0</v>
      </c>
      <c r="P183" s="44">
        <v>1.93669</v>
      </c>
      <c r="R183" s="309">
        <v>30864</v>
      </c>
      <c r="S183" s="39">
        <v>0</v>
      </c>
      <c r="T183" s="44">
        <v>1.78024</v>
      </c>
      <c r="U183" s="113"/>
    </row>
    <row r="184" spans="10:21" ht="15" customHeight="1">
      <c r="J184" s="309">
        <v>30895</v>
      </c>
      <c r="K184" s="300">
        <v>0</v>
      </c>
      <c r="L184" s="44">
        <v>1.79619</v>
      </c>
      <c r="N184" s="309">
        <v>30895</v>
      </c>
      <c r="O184" s="39">
        <v>0</v>
      </c>
      <c r="P184" s="44">
        <v>1.9360599999999999</v>
      </c>
      <c r="R184" s="309">
        <v>30895</v>
      </c>
      <c r="S184" s="39">
        <v>0</v>
      </c>
      <c r="T184" s="44">
        <v>1.7704899999999999</v>
      </c>
      <c r="U184" s="113"/>
    </row>
    <row r="185" spans="10:21" ht="15" customHeight="1">
      <c r="J185" s="309">
        <v>30926</v>
      </c>
      <c r="K185" s="300">
        <v>0</v>
      </c>
      <c r="L185" s="44">
        <v>1.7970200000000001</v>
      </c>
      <c r="N185" s="309">
        <v>30926</v>
      </c>
      <c r="O185" s="39">
        <v>0</v>
      </c>
      <c r="P185" s="44">
        <v>1.9268099999999999</v>
      </c>
      <c r="R185" s="309">
        <v>30926</v>
      </c>
      <c r="S185" s="39">
        <v>0</v>
      </c>
      <c r="T185" s="44">
        <v>1.76681</v>
      </c>
      <c r="U185" s="113"/>
    </row>
    <row r="186" spans="10:21" ht="15" customHeight="1">
      <c r="J186" s="309">
        <v>30956</v>
      </c>
      <c r="K186" s="300">
        <v>0</v>
      </c>
      <c r="L186" s="44">
        <v>1.79009</v>
      </c>
      <c r="N186" s="309">
        <v>30956</v>
      </c>
      <c r="O186" s="39">
        <v>0</v>
      </c>
      <c r="P186" s="44">
        <v>1.9132199999999999</v>
      </c>
      <c r="R186" s="309">
        <v>30956</v>
      </c>
      <c r="S186" s="39">
        <v>0</v>
      </c>
      <c r="T186" s="44">
        <v>1.75624</v>
      </c>
      <c r="U186" s="113"/>
    </row>
    <row r="187" spans="10:21" ht="15" customHeight="1">
      <c r="J187" s="309">
        <v>30987</v>
      </c>
      <c r="K187" s="300">
        <v>0</v>
      </c>
      <c r="L187" s="44">
        <v>1.78308</v>
      </c>
      <c r="N187" s="309">
        <v>30987</v>
      </c>
      <c r="O187" s="39">
        <v>0</v>
      </c>
      <c r="P187" s="44">
        <v>1.90381</v>
      </c>
      <c r="R187" s="309">
        <v>30987</v>
      </c>
      <c r="S187" s="39">
        <v>0</v>
      </c>
      <c r="T187" s="44">
        <v>1.7421800000000001</v>
      </c>
      <c r="U187" s="113"/>
    </row>
    <row r="188" spans="10:21" ht="15" customHeight="1">
      <c r="J188" s="309">
        <v>31017</v>
      </c>
      <c r="K188" s="300">
        <v>0</v>
      </c>
      <c r="L188" s="44">
        <v>1.77034</v>
      </c>
      <c r="N188" s="309">
        <v>31017</v>
      </c>
      <c r="O188" s="39">
        <v>0</v>
      </c>
      <c r="P188" s="44">
        <v>1.89072</v>
      </c>
      <c r="R188" s="309">
        <v>31017</v>
      </c>
      <c r="S188" s="39">
        <v>0</v>
      </c>
      <c r="T188" s="44">
        <v>1.72692</v>
      </c>
      <c r="U188" s="113"/>
    </row>
    <row r="189" spans="10:21" ht="15" customHeight="1">
      <c r="J189" s="309">
        <v>31048</v>
      </c>
      <c r="K189" s="300">
        <v>0</v>
      </c>
      <c r="L189" s="44">
        <v>1.76589</v>
      </c>
      <c r="N189" s="309">
        <v>31048</v>
      </c>
      <c r="O189" s="39">
        <v>0</v>
      </c>
      <c r="P189" s="44">
        <v>1.8976200000000001</v>
      </c>
      <c r="R189" s="309">
        <v>31048</v>
      </c>
      <c r="S189" s="39">
        <v>0</v>
      </c>
      <c r="T189" s="44">
        <v>1.7304200000000001</v>
      </c>
      <c r="U189" s="113"/>
    </row>
    <row r="190" spans="10:21" ht="15" customHeight="1">
      <c r="J190" s="309">
        <v>31079</v>
      </c>
      <c r="K190" s="300">
        <v>0</v>
      </c>
      <c r="L190" s="44">
        <v>1.77949</v>
      </c>
      <c r="N190" s="309">
        <v>31079</v>
      </c>
      <c r="O190" s="39">
        <v>0</v>
      </c>
      <c r="P190" s="44">
        <v>1.89177</v>
      </c>
      <c r="R190" s="309">
        <v>31079</v>
      </c>
      <c r="S190" s="39">
        <v>0</v>
      </c>
      <c r="T190" s="44">
        <v>1.7301899999999999</v>
      </c>
      <c r="U190" s="113"/>
    </row>
    <row r="191" spans="10:21" ht="15" customHeight="1">
      <c r="J191" s="309">
        <v>31107</v>
      </c>
      <c r="K191" s="300">
        <v>0</v>
      </c>
      <c r="L191" s="44">
        <v>1.78145</v>
      </c>
      <c r="N191" s="309">
        <v>31107</v>
      </c>
      <c r="O191" s="39">
        <v>0</v>
      </c>
      <c r="P191" s="44">
        <v>1.8865400000000001</v>
      </c>
      <c r="R191" s="309">
        <v>31107</v>
      </c>
      <c r="S191" s="39">
        <v>0</v>
      </c>
      <c r="T191" s="44">
        <v>1.7384999999999999</v>
      </c>
      <c r="U191" s="113"/>
    </row>
    <row r="192" spans="10:21" ht="15" customHeight="1">
      <c r="J192" s="309">
        <v>31138</v>
      </c>
      <c r="K192" s="300">
        <v>0</v>
      </c>
      <c r="L192" s="44">
        <v>1.7799100000000001</v>
      </c>
      <c r="N192" s="309">
        <v>31138</v>
      </c>
      <c r="O192" s="39">
        <v>0</v>
      </c>
      <c r="P192" s="44">
        <v>1.8844799999999999</v>
      </c>
      <c r="R192" s="309">
        <v>31138</v>
      </c>
      <c r="S192" s="39">
        <v>0</v>
      </c>
      <c r="T192" s="44">
        <v>1.73956</v>
      </c>
      <c r="U192" s="113"/>
    </row>
    <row r="193" spans="10:21" ht="15" customHeight="1">
      <c r="J193" s="309">
        <v>31168</v>
      </c>
      <c r="K193" s="300">
        <v>0</v>
      </c>
      <c r="L193" s="44">
        <v>1.76054</v>
      </c>
      <c r="N193" s="309">
        <v>31168</v>
      </c>
      <c r="O193" s="39">
        <v>0</v>
      </c>
      <c r="P193" s="44">
        <v>1.8688100000000001</v>
      </c>
      <c r="R193" s="309">
        <v>31168</v>
      </c>
      <c r="S193" s="39">
        <v>0</v>
      </c>
      <c r="T193" s="44">
        <v>1.7193799999999999</v>
      </c>
      <c r="U193" s="113"/>
    </row>
    <row r="194" spans="10:21" ht="15" customHeight="1">
      <c r="J194" s="309">
        <v>31199</v>
      </c>
      <c r="K194" s="300">
        <v>0</v>
      </c>
      <c r="L194" s="44">
        <v>1.7540199999999999</v>
      </c>
      <c r="N194" s="309">
        <v>31199</v>
      </c>
      <c r="O194" s="39">
        <v>0</v>
      </c>
      <c r="P194" s="44">
        <v>1.86083</v>
      </c>
      <c r="R194" s="309">
        <v>31199</v>
      </c>
      <c r="S194" s="39">
        <v>0</v>
      </c>
      <c r="T194" s="44">
        <v>1.70397</v>
      </c>
      <c r="U194" s="113"/>
    </row>
    <row r="195" spans="10:21" ht="15" customHeight="1">
      <c r="J195" s="309">
        <v>31229</v>
      </c>
      <c r="K195" s="300">
        <v>0</v>
      </c>
      <c r="L195" s="44">
        <v>1.7582500000000001</v>
      </c>
      <c r="N195" s="309">
        <v>31229</v>
      </c>
      <c r="O195" s="39">
        <v>0</v>
      </c>
      <c r="P195" s="44">
        <v>1.8435600000000001</v>
      </c>
      <c r="R195" s="309">
        <v>31229</v>
      </c>
      <c r="S195" s="39">
        <v>0</v>
      </c>
      <c r="T195" s="44">
        <v>1.68482</v>
      </c>
      <c r="U195" s="113"/>
    </row>
    <row r="196" spans="10:21" ht="15" customHeight="1">
      <c r="J196" s="309">
        <v>31260</v>
      </c>
      <c r="K196" s="300">
        <v>0</v>
      </c>
      <c r="L196" s="44">
        <v>1.7650600000000001</v>
      </c>
      <c r="N196" s="309">
        <v>31260</v>
      </c>
      <c r="O196" s="39">
        <v>0</v>
      </c>
      <c r="P196" s="44">
        <v>1.8153900000000001</v>
      </c>
      <c r="R196" s="309">
        <v>31260</v>
      </c>
      <c r="S196" s="39">
        <v>0</v>
      </c>
      <c r="T196" s="44">
        <v>1.67377</v>
      </c>
      <c r="U196" s="113"/>
    </row>
    <row r="197" spans="10:21" ht="15" customHeight="1">
      <c r="J197" s="309">
        <v>31291</v>
      </c>
      <c r="K197" s="300">
        <v>0</v>
      </c>
      <c r="L197" s="44">
        <v>1.7702800000000001</v>
      </c>
      <c r="N197" s="309">
        <v>31291</v>
      </c>
      <c r="O197" s="39">
        <v>0</v>
      </c>
      <c r="P197" s="44">
        <v>1.8126800000000001</v>
      </c>
      <c r="R197" s="309">
        <v>31291</v>
      </c>
      <c r="S197" s="39">
        <v>0</v>
      </c>
      <c r="T197" s="44">
        <v>1.6636599999999999</v>
      </c>
      <c r="U197" s="113"/>
    </row>
    <row r="198" spans="10:21" ht="15" customHeight="1">
      <c r="J198" s="309">
        <v>31321</v>
      </c>
      <c r="K198" s="300">
        <v>0</v>
      </c>
      <c r="L198" s="44">
        <v>1.78067</v>
      </c>
      <c r="N198" s="309">
        <v>31321</v>
      </c>
      <c r="O198" s="39">
        <v>0</v>
      </c>
      <c r="P198" s="44">
        <v>1.81091</v>
      </c>
      <c r="R198" s="309">
        <v>31321</v>
      </c>
      <c r="S198" s="39">
        <v>0</v>
      </c>
      <c r="T198" s="44">
        <v>1.65554</v>
      </c>
      <c r="U198" s="113"/>
    </row>
    <row r="199" spans="10:21" ht="15" customHeight="1">
      <c r="J199" s="309">
        <v>31352</v>
      </c>
      <c r="K199" s="300">
        <v>0</v>
      </c>
      <c r="L199" s="44">
        <v>1.7916799999999999</v>
      </c>
      <c r="N199" s="309">
        <v>31352</v>
      </c>
      <c r="O199" s="39">
        <v>0</v>
      </c>
      <c r="P199" s="44">
        <v>1.82891</v>
      </c>
      <c r="R199" s="309">
        <v>31352</v>
      </c>
      <c r="S199" s="39">
        <v>0</v>
      </c>
      <c r="T199" s="44">
        <v>1.66343</v>
      </c>
      <c r="U199" s="113"/>
    </row>
    <row r="200" spans="10:21" ht="15" customHeight="1">
      <c r="J200" s="309">
        <v>31382</v>
      </c>
      <c r="K200" s="300">
        <v>0</v>
      </c>
      <c r="L200" s="44">
        <v>1.75187</v>
      </c>
      <c r="N200" s="309">
        <v>31382</v>
      </c>
      <c r="O200" s="39">
        <v>0</v>
      </c>
      <c r="P200" s="44">
        <v>1.84351</v>
      </c>
      <c r="R200" s="309">
        <v>31382</v>
      </c>
      <c r="S200" s="39">
        <v>0</v>
      </c>
      <c r="T200" s="44">
        <v>1.66961</v>
      </c>
      <c r="U200" s="113"/>
    </row>
    <row r="201" spans="10:21" ht="15" customHeight="1">
      <c r="J201" s="309">
        <v>31413</v>
      </c>
      <c r="K201" s="300">
        <v>0</v>
      </c>
      <c r="L201" s="44">
        <v>1.6758299999999999</v>
      </c>
      <c r="N201" s="309">
        <v>31413</v>
      </c>
      <c r="O201" s="39">
        <v>0</v>
      </c>
      <c r="P201" s="44">
        <v>1.8361700000000001</v>
      </c>
      <c r="R201" s="309">
        <v>31413</v>
      </c>
      <c r="S201" s="39">
        <v>0</v>
      </c>
      <c r="T201" s="44">
        <v>1.6666300000000001</v>
      </c>
      <c r="U201" s="113"/>
    </row>
    <row r="202" spans="10:21" ht="15" customHeight="1">
      <c r="J202" s="309">
        <v>31444</v>
      </c>
      <c r="K202" s="300">
        <v>0</v>
      </c>
      <c r="L202" s="44">
        <v>1.54077</v>
      </c>
      <c r="N202" s="309">
        <v>31444</v>
      </c>
      <c r="O202" s="39">
        <v>0</v>
      </c>
      <c r="P202" s="44">
        <v>1.8263499999999999</v>
      </c>
      <c r="R202" s="309">
        <v>31444</v>
      </c>
      <c r="S202" s="39">
        <v>0</v>
      </c>
      <c r="T202" s="44">
        <v>1.65465</v>
      </c>
      <c r="U202" s="113"/>
    </row>
    <row r="203" spans="10:21" ht="15" customHeight="1">
      <c r="J203" s="309">
        <v>31472</v>
      </c>
      <c r="K203" s="300">
        <v>0</v>
      </c>
      <c r="L203" s="44">
        <v>1.43658</v>
      </c>
      <c r="N203" s="309">
        <v>31472</v>
      </c>
      <c r="O203" s="39">
        <v>0</v>
      </c>
      <c r="P203" s="44">
        <v>1.82897</v>
      </c>
      <c r="R203" s="309">
        <v>31472</v>
      </c>
      <c r="S203" s="39">
        <v>0</v>
      </c>
      <c r="T203" s="44">
        <v>1.6629100000000001</v>
      </c>
      <c r="U203" s="113"/>
    </row>
    <row r="204" spans="10:21" ht="15" customHeight="1">
      <c r="J204" s="309">
        <v>31503</v>
      </c>
      <c r="K204" s="300">
        <v>0</v>
      </c>
      <c r="L204" s="44">
        <v>1.40516</v>
      </c>
      <c r="N204" s="309">
        <v>31503</v>
      </c>
      <c r="O204" s="39">
        <v>0</v>
      </c>
      <c r="P204" s="44">
        <v>1.8221099999999999</v>
      </c>
      <c r="R204" s="309">
        <v>31503</v>
      </c>
      <c r="S204" s="39">
        <v>0</v>
      </c>
      <c r="T204" s="44">
        <v>1.66561</v>
      </c>
      <c r="U204" s="113"/>
    </row>
    <row r="205" spans="10:21" ht="15" customHeight="1">
      <c r="J205" s="309">
        <v>31533</v>
      </c>
      <c r="K205" s="300">
        <v>0</v>
      </c>
      <c r="L205" s="44">
        <v>1.4594800000000001</v>
      </c>
      <c r="N205" s="309">
        <v>31533</v>
      </c>
      <c r="O205" s="39">
        <v>0</v>
      </c>
      <c r="P205" s="44">
        <v>1.8037399999999999</v>
      </c>
      <c r="R205" s="309">
        <v>31533</v>
      </c>
      <c r="S205" s="39">
        <v>0</v>
      </c>
      <c r="T205" s="44">
        <v>1.6489499999999999</v>
      </c>
      <c r="U205" s="113"/>
    </row>
    <row r="206" spans="10:21" ht="15" customHeight="1">
      <c r="J206" s="309">
        <v>31564</v>
      </c>
      <c r="K206" s="300">
        <v>0</v>
      </c>
      <c r="L206" s="44">
        <v>1.3990199999999999</v>
      </c>
      <c r="N206" s="309">
        <v>31564</v>
      </c>
      <c r="O206" s="39">
        <v>0</v>
      </c>
      <c r="P206" s="44">
        <v>1.7721899999999999</v>
      </c>
      <c r="R206" s="309">
        <v>31564</v>
      </c>
      <c r="S206" s="39">
        <v>0</v>
      </c>
      <c r="T206" s="44">
        <v>1.63422</v>
      </c>
      <c r="U206" s="113"/>
    </row>
    <row r="207" spans="10:21" ht="15" customHeight="1">
      <c r="J207" s="309">
        <v>31594</v>
      </c>
      <c r="K207" s="300">
        <v>0</v>
      </c>
      <c r="L207" s="44">
        <v>1.30874</v>
      </c>
      <c r="N207" s="309">
        <v>31594</v>
      </c>
      <c r="O207" s="39">
        <v>0</v>
      </c>
      <c r="P207" s="44">
        <v>1.7234400000000001</v>
      </c>
      <c r="R207" s="309">
        <v>31594</v>
      </c>
      <c r="S207" s="39">
        <v>0</v>
      </c>
      <c r="T207" s="44">
        <v>1.6133999999999999</v>
      </c>
      <c r="U207" s="113"/>
    </row>
    <row r="208" spans="10:21" ht="15" customHeight="1">
      <c r="J208" s="309">
        <v>31625</v>
      </c>
      <c r="K208" s="300">
        <v>1</v>
      </c>
      <c r="L208" s="44">
        <v>1.4523900000000001</v>
      </c>
      <c r="N208" s="309">
        <v>31625</v>
      </c>
      <c r="O208" s="39">
        <v>0</v>
      </c>
      <c r="P208" s="44">
        <v>1.7103200000000001</v>
      </c>
      <c r="R208" s="309">
        <v>31625</v>
      </c>
      <c r="S208" s="39">
        <v>0</v>
      </c>
      <c r="T208" s="44">
        <v>1.60483</v>
      </c>
      <c r="U208" s="113"/>
    </row>
    <row r="209" spans="10:21" ht="15" customHeight="1">
      <c r="J209" s="309">
        <v>31656</v>
      </c>
      <c r="K209" s="300">
        <v>1</v>
      </c>
      <c r="L209" s="44">
        <v>1.47068</v>
      </c>
      <c r="N209" s="309">
        <v>31656</v>
      </c>
      <c r="O209" s="39">
        <v>0</v>
      </c>
      <c r="P209" s="44">
        <v>1.69631</v>
      </c>
      <c r="R209" s="309">
        <v>31656</v>
      </c>
      <c r="S209" s="39">
        <v>0</v>
      </c>
      <c r="T209" s="44">
        <v>1.6005799999999999</v>
      </c>
      <c r="U209" s="113"/>
    </row>
    <row r="210" spans="10:21" ht="15" customHeight="1">
      <c r="J210" s="309">
        <v>31686</v>
      </c>
      <c r="K210" s="300">
        <v>1</v>
      </c>
      <c r="L210" s="44">
        <v>1.46502</v>
      </c>
      <c r="N210" s="309">
        <v>31686</v>
      </c>
      <c r="O210" s="39">
        <v>1</v>
      </c>
      <c r="P210" s="44">
        <v>1.70333</v>
      </c>
      <c r="R210" s="309">
        <v>31686</v>
      </c>
      <c r="S210" s="39">
        <v>1</v>
      </c>
      <c r="T210" s="44">
        <v>1.61113</v>
      </c>
      <c r="U210" s="113"/>
    </row>
    <row r="211" spans="10:21" ht="15" customHeight="1">
      <c r="J211" s="309">
        <v>31717</v>
      </c>
      <c r="K211" s="300">
        <v>1</v>
      </c>
      <c r="L211" s="44">
        <v>1.4799</v>
      </c>
      <c r="N211" s="309">
        <v>31717</v>
      </c>
      <c r="O211" s="39">
        <v>1</v>
      </c>
      <c r="P211" s="44">
        <v>1.71509</v>
      </c>
      <c r="R211" s="309">
        <v>31717</v>
      </c>
      <c r="S211" s="39">
        <v>1</v>
      </c>
      <c r="T211" s="44">
        <v>1.6159699999999999</v>
      </c>
      <c r="U211" s="113"/>
    </row>
    <row r="212" spans="10:21" ht="15" customHeight="1">
      <c r="J212" s="309">
        <v>31747</v>
      </c>
      <c r="K212" s="300">
        <v>1</v>
      </c>
      <c r="L212" s="44">
        <v>1.5135400000000001</v>
      </c>
      <c r="N212" s="309">
        <v>31747</v>
      </c>
      <c r="O212" s="39">
        <v>1</v>
      </c>
      <c r="P212" s="44">
        <v>1.7121500000000001</v>
      </c>
      <c r="R212" s="309">
        <v>31747</v>
      </c>
      <c r="S212" s="39">
        <v>1</v>
      </c>
      <c r="T212" s="44">
        <v>1.6068499999999999</v>
      </c>
      <c r="U212" s="113"/>
    </row>
    <row r="213" spans="10:21" ht="15" customHeight="1">
      <c r="J213" s="309">
        <v>31778</v>
      </c>
      <c r="K213" s="300">
        <v>1</v>
      </c>
      <c r="L213" s="44">
        <v>1.5762</v>
      </c>
      <c r="N213" s="309">
        <v>31778</v>
      </c>
      <c r="O213" s="39">
        <v>1</v>
      </c>
      <c r="P213" s="44">
        <v>1.71251</v>
      </c>
      <c r="R213" s="309">
        <v>31778</v>
      </c>
      <c r="S213" s="39">
        <v>1</v>
      </c>
      <c r="T213" s="44">
        <v>1.6249899999999999</v>
      </c>
      <c r="U213" s="113"/>
    </row>
    <row r="214" spans="10:21" ht="15" customHeight="1">
      <c r="J214" s="309">
        <v>31809</v>
      </c>
      <c r="K214" s="300">
        <v>1</v>
      </c>
      <c r="L214" s="44">
        <v>1.5543899999999999</v>
      </c>
      <c r="N214" s="309">
        <v>31809</v>
      </c>
      <c r="O214" s="39">
        <v>1</v>
      </c>
      <c r="P214" s="44">
        <v>1.71973</v>
      </c>
      <c r="R214" s="309">
        <v>31809</v>
      </c>
      <c r="S214" s="39">
        <v>1</v>
      </c>
      <c r="T214" s="44">
        <v>1.62951</v>
      </c>
      <c r="U214" s="113"/>
    </row>
    <row r="215" spans="10:21" ht="15" customHeight="1">
      <c r="J215" s="309">
        <v>31837</v>
      </c>
      <c r="K215" s="300">
        <v>1</v>
      </c>
      <c r="L215" s="44">
        <v>1.5640000000000001</v>
      </c>
      <c r="N215" s="309">
        <v>31837</v>
      </c>
      <c r="O215" s="39">
        <v>1</v>
      </c>
      <c r="P215" s="44">
        <v>1.7349399999999999</v>
      </c>
      <c r="R215" s="309">
        <v>31837</v>
      </c>
      <c r="S215" s="39">
        <v>1</v>
      </c>
      <c r="T215" s="44">
        <v>1.6296200000000001</v>
      </c>
      <c r="U215" s="113"/>
    </row>
    <row r="216" spans="10:21" ht="15" customHeight="1">
      <c r="J216" s="309">
        <v>31868</v>
      </c>
      <c r="K216" s="300">
        <v>1</v>
      </c>
      <c r="L216" s="44">
        <v>1.5690999999999999</v>
      </c>
      <c r="N216" s="309">
        <v>31868</v>
      </c>
      <c r="O216" s="39">
        <v>1</v>
      </c>
      <c r="P216" s="44">
        <v>1.7397899999999999</v>
      </c>
      <c r="R216" s="309">
        <v>31868</v>
      </c>
      <c r="S216" s="39">
        <v>1</v>
      </c>
      <c r="T216" s="44">
        <v>1.6341000000000001</v>
      </c>
      <c r="U216" s="113"/>
    </row>
    <row r="217" spans="10:21" ht="15" customHeight="1">
      <c r="J217" s="309">
        <v>31898</v>
      </c>
      <c r="K217" s="300">
        <v>1</v>
      </c>
      <c r="L217" s="44">
        <v>1.5771900000000001</v>
      </c>
      <c r="N217" s="309">
        <v>31898</v>
      </c>
      <c r="O217" s="39">
        <v>1</v>
      </c>
      <c r="P217" s="44">
        <v>1.7622199999999999</v>
      </c>
      <c r="R217" s="309">
        <v>31898</v>
      </c>
      <c r="S217" s="39">
        <v>1</v>
      </c>
      <c r="T217" s="44">
        <v>1.6571800000000001</v>
      </c>
      <c r="U217" s="113"/>
    </row>
    <row r="218" spans="10:21" ht="15" customHeight="1">
      <c r="J218" s="309">
        <v>31929</v>
      </c>
      <c r="K218" s="300">
        <v>1</v>
      </c>
      <c r="L218" s="44">
        <v>1.58056</v>
      </c>
      <c r="N218" s="309">
        <v>31929</v>
      </c>
      <c r="O218" s="39">
        <v>1</v>
      </c>
      <c r="P218" s="44">
        <v>1.73454</v>
      </c>
      <c r="R218" s="309">
        <v>31929</v>
      </c>
      <c r="S218" s="39">
        <v>1</v>
      </c>
      <c r="T218" s="44">
        <v>1.65086</v>
      </c>
      <c r="U218" s="113"/>
    </row>
    <row r="219" spans="10:21" ht="15" customHeight="1">
      <c r="J219" s="309">
        <v>31959</v>
      </c>
      <c r="K219" s="300">
        <v>1</v>
      </c>
      <c r="L219" s="44">
        <v>1.6005100000000001</v>
      </c>
      <c r="N219" s="309">
        <v>31959</v>
      </c>
      <c r="O219" s="39">
        <v>1</v>
      </c>
      <c r="P219" s="44">
        <v>1.71678</v>
      </c>
      <c r="R219" s="309">
        <v>31959</v>
      </c>
      <c r="S219" s="39">
        <v>1</v>
      </c>
      <c r="T219" s="44">
        <v>1.63435</v>
      </c>
      <c r="U219" s="113"/>
    </row>
    <row r="220" spans="10:21" ht="15" customHeight="1">
      <c r="J220" s="309">
        <v>31990</v>
      </c>
      <c r="K220" s="300">
        <v>0</v>
      </c>
      <c r="L220" s="44">
        <v>1.5808500000000001</v>
      </c>
      <c r="N220" s="309">
        <v>31990</v>
      </c>
      <c r="O220" s="39">
        <v>1</v>
      </c>
      <c r="P220" s="44">
        <v>1.7142200000000001</v>
      </c>
      <c r="R220" s="309">
        <v>31990</v>
      </c>
      <c r="S220" s="39">
        <v>1</v>
      </c>
      <c r="T220" s="44">
        <v>1.6227400000000001</v>
      </c>
      <c r="U220" s="113"/>
    </row>
    <row r="221" spans="10:21" ht="15" customHeight="1">
      <c r="J221" s="309">
        <v>32021</v>
      </c>
      <c r="K221" s="301">
        <v>0</v>
      </c>
      <c r="L221" s="57">
        <v>1.5656600000000001</v>
      </c>
      <c r="N221" s="309">
        <v>32021</v>
      </c>
      <c r="O221" s="39">
        <v>1</v>
      </c>
      <c r="P221" s="44">
        <v>1.7441500000000001</v>
      </c>
      <c r="R221" s="309">
        <v>32021</v>
      </c>
      <c r="S221" s="39">
        <v>1</v>
      </c>
      <c r="T221" s="44">
        <v>1.64636</v>
      </c>
      <c r="U221" s="113"/>
    </row>
    <row r="222" spans="10:21" ht="15" customHeight="1">
      <c r="J222" s="309">
        <v>32051</v>
      </c>
      <c r="K222" s="301">
        <v>0</v>
      </c>
      <c r="L222" s="57">
        <v>1.57192</v>
      </c>
      <c r="N222" s="309">
        <v>32051</v>
      </c>
      <c r="O222" s="39">
        <v>1</v>
      </c>
      <c r="P222" s="44">
        <v>1.7613799999999999</v>
      </c>
      <c r="R222" s="309">
        <v>32051</v>
      </c>
      <c r="S222" s="39">
        <v>1</v>
      </c>
      <c r="T222" s="44">
        <v>1.65341</v>
      </c>
      <c r="U222" s="113"/>
    </row>
    <row r="223" spans="10:21" ht="15" customHeight="1">
      <c r="J223" s="309">
        <v>32082</v>
      </c>
      <c r="K223" s="301">
        <v>0</v>
      </c>
      <c r="L223" s="57">
        <v>1.5503800000000001</v>
      </c>
      <c r="N223" s="309">
        <v>32082</v>
      </c>
      <c r="O223" s="39">
        <v>1</v>
      </c>
      <c r="P223" s="44">
        <v>1.7625500000000001</v>
      </c>
      <c r="R223" s="309">
        <v>32082</v>
      </c>
      <c r="S223" s="39">
        <v>1</v>
      </c>
      <c r="T223" s="44">
        <v>1.67123</v>
      </c>
      <c r="U223" s="113"/>
    </row>
    <row r="224" spans="10:21" ht="15" customHeight="1">
      <c r="J224" s="309">
        <v>32112</v>
      </c>
      <c r="K224" s="301">
        <v>0</v>
      </c>
      <c r="L224" s="57">
        <v>1.52417</v>
      </c>
      <c r="N224" s="309">
        <v>32112</v>
      </c>
      <c r="O224" s="39">
        <v>1</v>
      </c>
      <c r="P224" s="44">
        <v>1.78051</v>
      </c>
      <c r="R224" s="309">
        <v>32112</v>
      </c>
      <c r="S224" s="39">
        <v>1</v>
      </c>
      <c r="T224" s="44">
        <v>1.6883300000000001</v>
      </c>
      <c r="U224" s="113"/>
    </row>
    <row r="225" spans="10:21" ht="15" customHeight="1">
      <c r="J225" s="309">
        <v>32143</v>
      </c>
      <c r="K225" s="301">
        <v>0</v>
      </c>
      <c r="L225" s="57">
        <v>1.5166200000000001</v>
      </c>
      <c r="N225" s="309">
        <v>32143</v>
      </c>
      <c r="O225" s="39">
        <v>1</v>
      </c>
      <c r="P225" s="44">
        <v>1.7993699999999999</v>
      </c>
      <c r="R225" s="309">
        <v>32143</v>
      </c>
      <c r="S225" s="39">
        <v>1</v>
      </c>
      <c r="T225" s="44">
        <v>1.70679</v>
      </c>
      <c r="U225" s="113"/>
    </row>
    <row r="226" spans="10:21" ht="15" customHeight="1">
      <c r="J226" s="309">
        <v>32174</v>
      </c>
      <c r="K226" s="301">
        <v>0</v>
      </c>
      <c r="L226" s="57">
        <v>1.50007</v>
      </c>
      <c r="N226" s="309">
        <v>32174</v>
      </c>
      <c r="O226" s="39">
        <v>1</v>
      </c>
      <c r="P226" s="44">
        <v>1.8082800000000001</v>
      </c>
      <c r="R226" s="309">
        <v>32174</v>
      </c>
      <c r="S226" s="39">
        <v>1</v>
      </c>
      <c r="T226" s="44">
        <v>1.6969000000000001</v>
      </c>
      <c r="U226" s="113"/>
    </row>
    <row r="227" spans="10:21" ht="15" customHeight="1">
      <c r="J227" s="309">
        <v>32203</v>
      </c>
      <c r="K227" s="301">
        <v>0</v>
      </c>
      <c r="L227" s="57">
        <v>1.46793</v>
      </c>
      <c r="N227" s="309">
        <v>32203</v>
      </c>
      <c r="O227" s="39">
        <v>1</v>
      </c>
      <c r="P227" s="44">
        <v>1.79874</v>
      </c>
      <c r="R227" s="309">
        <v>32203</v>
      </c>
      <c r="S227" s="39">
        <v>1</v>
      </c>
      <c r="T227" s="44">
        <v>1.6970000000000001</v>
      </c>
      <c r="U227" s="113"/>
    </row>
    <row r="228" spans="10:21" ht="15" customHeight="1">
      <c r="J228" s="309">
        <v>32234</v>
      </c>
      <c r="K228" s="301">
        <v>0</v>
      </c>
      <c r="L228" s="57">
        <v>1.50963</v>
      </c>
      <c r="N228" s="309">
        <v>32234</v>
      </c>
      <c r="O228" s="39">
        <v>1</v>
      </c>
      <c r="P228" s="44">
        <v>1.7980100000000001</v>
      </c>
      <c r="R228" s="309">
        <v>32234</v>
      </c>
      <c r="S228" s="39">
        <v>1</v>
      </c>
      <c r="T228" s="44">
        <v>1.70014</v>
      </c>
      <c r="U228" s="113"/>
    </row>
    <row r="229" spans="10:21" ht="15" customHeight="1">
      <c r="J229" s="309">
        <v>32264</v>
      </c>
      <c r="K229" s="301">
        <v>0</v>
      </c>
      <c r="L229" s="57">
        <v>1.5032300000000001</v>
      </c>
      <c r="N229" s="309">
        <v>32264</v>
      </c>
      <c r="O229" s="39">
        <v>1</v>
      </c>
      <c r="P229" s="44">
        <v>1.7916700000000001</v>
      </c>
      <c r="R229" s="309">
        <v>32264</v>
      </c>
      <c r="S229" s="39">
        <v>1</v>
      </c>
      <c r="T229" s="44">
        <v>1.7093499999999999</v>
      </c>
      <c r="U229" s="113"/>
    </row>
    <row r="230" spans="10:21" ht="15" customHeight="1">
      <c r="J230" s="309">
        <v>32295</v>
      </c>
      <c r="K230" s="301">
        <v>0</v>
      </c>
      <c r="L230" s="57">
        <v>1.4762200000000001</v>
      </c>
      <c r="N230" s="309">
        <v>32295</v>
      </c>
      <c r="O230" s="39">
        <v>1</v>
      </c>
      <c r="P230" s="44">
        <v>1.8705099999999999</v>
      </c>
      <c r="R230" s="309">
        <v>32295</v>
      </c>
      <c r="S230" s="39">
        <v>1</v>
      </c>
      <c r="T230" s="44">
        <v>1.77257</v>
      </c>
      <c r="U230" s="113"/>
    </row>
    <row r="231" spans="10:21" ht="15" customHeight="1">
      <c r="J231" s="309">
        <v>32325</v>
      </c>
      <c r="K231" s="301">
        <v>0</v>
      </c>
      <c r="L231" s="57">
        <v>1.4525699999999999</v>
      </c>
      <c r="N231" s="309">
        <v>32325</v>
      </c>
      <c r="O231" s="39">
        <v>1</v>
      </c>
      <c r="P231" s="44">
        <v>1.87548</v>
      </c>
      <c r="R231" s="309">
        <v>32325</v>
      </c>
      <c r="S231" s="39">
        <v>1</v>
      </c>
      <c r="T231" s="44">
        <v>1.7762</v>
      </c>
      <c r="U231" s="113"/>
    </row>
    <row r="232" spans="10:21" ht="15" customHeight="1">
      <c r="J232" s="309">
        <v>32356</v>
      </c>
      <c r="K232" s="301">
        <v>0</v>
      </c>
      <c r="L232" s="57">
        <v>1.4515</v>
      </c>
      <c r="N232" s="309">
        <v>32356</v>
      </c>
      <c r="O232" s="39">
        <v>1</v>
      </c>
      <c r="P232" s="44">
        <v>1.85981</v>
      </c>
      <c r="R232" s="309">
        <v>32356</v>
      </c>
      <c r="S232" s="39">
        <v>0</v>
      </c>
      <c r="T232" s="44">
        <v>1.7499400000000001</v>
      </c>
      <c r="U232" s="113"/>
    </row>
    <row r="233" spans="10:21" ht="15" customHeight="1">
      <c r="J233" s="309">
        <v>32387</v>
      </c>
      <c r="K233" s="301">
        <v>0</v>
      </c>
      <c r="L233" s="57">
        <v>1.40507</v>
      </c>
      <c r="N233" s="309">
        <v>32387</v>
      </c>
      <c r="O233" s="39">
        <v>1</v>
      </c>
      <c r="P233" s="44">
        <v>1.8816600000000001</v>
      </c>
      <c r="R233" s="309">
        <v>32387</v>
      </c>
      <c r="S233" s="39">
        <v>0</v>
      </c>
      <c r="T233" s="44">
        <v>1.7573000000000001</v>
      </c>
      <c r="U233" s="113"/>
    </row>
    <row r="234" spans="10:21" ht="15" customHeight="1">
      <c r="J234" s="309">
        <v>32417</v>
      </c>
      <c r="K234" s="301">
        <v>0</v>
      </c>
      <c r="L234" s="57">
        <v>1.3689100000000001</v>
      </c>
      <c r="N234" s="309">
        <v>32417</v>
      </c>
      <c r="O234" s="39">
        <v>1</v>
      </c>
      <c r="P234" s="44">
        <v>1.8790899999999999</v>
      </c>
      <c r="R234" s="309">
        <v>32417</v>
      </c>
      <c r="S234" s="39">
        <v>0</v>
      </c>
      <c r="T234" s="44">
        <v>1.7466900000000001</v>
      </c>
      <c r="U234" s="113"/>
    </row>
    <row r="235" spans="10:21" ht="15" customHeight="1">
      <c r="J235" s="309">
        <v>32448</v>
      </c>
      <c r="K235" s="301">
        <v>1</v>
      </c>
      <c r="L235" s="57">
        <v>1.38256</v>
      </c>
      <c r="N235" s="309">
        <v>32448</v>
      </c>
      <c r="O235" s="39">
        <v>1</v>
      </c>
      <c r="P235" s="44">
        <v>1.8698600000000001</v>
      </c>
      <c r="R235" s="309">
        <v>32448</v>
      </c>
      <c r="S235" s="39">
        <v>0</v>
      </c>
      <c r="T235" s="44">
        <v>1.7383</v>
      </c>
      <c r="U235" s="113"/>
    </row>
    <row r="236" spans="10:21" ht="15" customHeight="1">
      <c r="J236" s="309">
        <v>32478</v>
      </c>
      <c r="K236" s="301">
        <v>1</v>
      </c>
      <c r="L236" s="57">
        <v>1.4520599999999999</v>
      </c>
      <c r="N236" s="309">
        <v>32478</v>
      </c>
      <c r="O236" s="39">
        <v>1</v>
      </c>
      <c r="P236" s="44">
        <v>1.87269</v>
      </c>
      <c r="R236" s="309">
        <v>32478</v>
      </c>
      <c r="S236" s="39">
        <v>0</v>
      </c>
      <c r="T236" s="44">
        <v>1.73994</v>
      </c>
      <c r="U236" s="113"/>
    </row>
    <row r="237" spans="10:21" ht="15" customHeight="1">
      <c r="J237" s="309">
        <v>32509</v>
      </c>
      <c r="K237" s="301">
        <v>1</v>
      </c>
      <c r="L237" s="57">
        <v>1.4982899999999999</v>
      </c>
      <c r="N237" s="309">
        <v>32509</v>
      </c>
      <c r="O237" s="39">
        <v>1</v>
      </c>
      <c r="P237" s="44">
        <v>1.88392</v>
      </c>
      <c r="R237" s="309">
        <v>32509</v>
      </c>
      <c r="S237" s="39">
        <v>0</v>
      </c>
      <c r="T237" s="44">
        <v>1.7292000000000001</v>
      </c>
      <c r="U237" s="113"/>
    </row>
    <row r="238" spans="10:21" ht="15" customHeight="1">
      <c r="J238" s="309">
        <v>32540</v>
      </c>
      <c r="K238" s="301">
        <v>1</v>
      </c>
      <c r="L238" s="57">
        <v>1.4930399999999999</v>
      </c>
      <c r="N238" s="309">
        <v>32540</v>
      </c>
      <c r="O238" s="39">
        <v>1</v>
      </c>
      <c r="P238" s="44">
        <v>1.8807</v>
      </c>
      <c r="R238" s="309">
        <v>32540</v>
      </c>
      <c r="S238" s="39">
        <v>0</v>
      </c>
      <c r="T238" s="44">
        <v>1.72831</v>
      </c>
      <c r="U238" s="113"/>
    </row>
    <row r="239" spans="10:21" ht="15" customHeight="1">
      <c r="J239" s="309">
        <v>32568</v>
      </c>
      <c r="K239" s="301">
        <v>1</v>
      </c>
      <c r="L239" s="57">
        <v>1.5350200000000001</v>
      </c>
      <c r="N239" s="309">
        <v>32568</v>
      </c>
      <c r="O239" s="39">
        <v>1</v>
      </c>
      <c r="P239" s="44">
        <v>1.89127</v>
      </c>
      <c r="R239" s="309">
        <v>32568</v>
      </c>
      <c r="S239" s="39">
        <v>0</v>
      </c>
      <c r="T239" s="44">
        <v>1.7451399999999999</v>
      </c>
      <c r="U239" s="113"/>
    </row>
    <row r="240" spans="10:21" ht="15" customHeight="1">
      <c r="J240" s="309">
        <v>32599</v>
      </c>
      <c r="K240" s="301">
        <v>1</v>
      </c>
      <c r="L240" s="57">
        <v>1.5605500000000001</v>
      </c>
      <c r="N240" s="309">
        <v>32599</v>
      </c>
      <c r="O240" s="39">
        <v>0</v>
      </c>
      <c r="P240" s="44">
        <v>1.88317</v>
      </c>
      <c r="R240" s="309">
        <v>32599</v>
      </c>
      <c r="S240" s="39">
        <v>0</v>
      </c>
      <c r="T240" s="44">
        <v>1.7399500000000001</v>
      </c>
      <c r="U240" s="113"/>
    </row>
    <row r="241" spans="10:21" ht="15" customHeight="1">
      <c r="J241" s="309">
        <v>32629</v>
      </c>
      <c r="K241" s="301">
        <v>1</v>
      </c>
      <c r="L241" s="57">
        <v>1.52932</v>
      </c>
      <c r="N241" s="309">
        <v>32629</v>
      </c>
      <c r="O241" s="39">
        <v>0</v>
      </c>
      <c r="P241" s="44">
        <v>1.88849</v>
      </c>
      <c r="R241" s="309">
        <v>32629</v>
      </c>
      <c r="S241" s="39">
        <v>0</v>
      </c>
      <c r="T241" s="44">
        <v>1.7397800000000001</v>
      </c>
      <c r="U241" s="113"/>
    </row>
    <row r="242" spans="10:21" ht="15" customHeight="1">
      <c r="J242" s="309">
        <v>32660</v>
      </c>
      <c r="K242" s="301">
        <v>1</v>
      </c>
      <c r="L242" s="57">
        <v>1.51606</v>
      </c>
      <c r="N242" s="309">
        <v>32660</v>
      </c>
      <c r="O242" s="39">
        <v>0</v>
      </c>
      <c r="P242" s="44">
        <v>1.8711899999999999</v>
      </c>
      <c r="R242" s="309">
        <v>32660</v>
      </c>
      <c r="S242" s="39">
        <v>0</v>
      </c>
      <c r="T242" s="44">
        <v>1.7283599999999999</v>
      </c>
      <c r="U242" s="113"/>
    </row>
    <row r="243" spans="10:21" ht="15" customHeight="1">
      <c r="J243" s="309">
        <v>32690</v>
      </c>
      <c r="K243" s="301">
        <v>1</v>
      </c>
      <c r="L243" s="57">
        <v>1.51379</v>
      </c>
      <c r="N243" s="309">
        <v>32690</v>
      </c>
      <c r="O243" s="39">
        <v>0</v>
      </c>
      <c r="P243" s="44">
        <v>1.86781</v>
      </c>
      <c r="R243" s="309">
        <v>32690</v>
      </c>
      <c r="S243" s="39">
        <v>0</v>
      </c>
      <c r="T243" s="44">
        <v>1.7208600000000001</v>
      </c>
      <c r="U243" s="113"/>
    </row>
    <row r="244" spans="10:21" ht="15" customHeight="1">
      <c r="J244" s="309">
        <v>32721</v>
      </c>
      <c r="K244" s="301">
        <v>1</v>
      </c>
      <c r="L244" s="57">
        <v>1.49336</v>
      </c>
      <c r="N244" s="309">
        <v>32721</v>
      </c>
      <c r="O244" s="39">
        <v>0</v>
      </c>
      <c r="P244" s="44">
        <v>1.8530599999999999</v>
      </c>
      <c r="R244" s="309">
        <v>32721</v>
      </c>
      <c r="S244" s="39">
        <v>0</v>
      </c>
      <c r="T244" s="44">
        <v>1.69994</v>
      </c>
      <c r="U244" s="113"/>
    </row>
    <row r="245" spans="10:21" ht="15" customHeight="1">
      <c r="J245" s="309">
        <v>32752</v>
      </c>
      <c r="K245" s="301">
        <v>1</v>
      </c>
      <c r="L245" s="57">
        <v>1.51312</v>
      </c>
      <c r="N245" s="309">
        <v>32752</v>
      </c>
      <c r="O245" s="39">
        <v>0</v>
      </c>
      <c r="P245" s="44">
        <v>1.8502099999999999</v>
      </c>
      <c r="R245" s="309">
        <v>32752</v>
      </c>
      <c r="S245" s="39">
        <v>0</v>
      </c>
      <c r="T245" s="44">
        <v>1.70242</v>
      </c>
      <c r="U245" s="113"/>
    </row>
    <row r="246" spans="10:21" ht="15" customHeight="1">
      <c r="J246" s="309">
        <v>32782</v>
      </c>
      <c r="K246" s="301">
        <v>1</v>
      </c>
      <c r="L246" s="57">
        <v>1.5298700000000001</v>
      </c>
      <c r="N246" s="309">
        <v>32782</v>
      </c>
      <c r="O246" s="39">
        <v>0</v>
      </c>
      <c r="P246" s="44">
        <v>1.84931</v>
      </c>
      <c r="R246" s="309">
        <v>32782</v>
      </c>
      <c r="S246" s="39">
        <v>0</v>
      </c>
      <c r="T246" s="44">
        <v>1.7041999999999999</v>
      </c>
      <c r="U246" s="113"/>
    </row>
    <row r="247" spans="10:21" ht="15" customHeight="1">
      <c r="J247" s="309">
        <v>32813</v>
      </c>
      <c r="K247" s="301">
        <v>1</v>
      </c>
      <c r="L247" s="57">
        <v>1.52504</v>
      </c>
      <c r="N247" s="309">
        <v>32813</v>
      </c>
      <c r="O247" s="39">
        <v>0</v>
      </c>
      <c r="P247" s="44">
        <v>1.84029</v>
      </c>
      <c r="R247" s="309">
        <v>32813</v>
      </c>
      <c r="S247" s="39">
        <v>0</v>
      </c>
      <c r="T247" s="44">
        <v>1.6984300000000001</v>
      </c>
      <c r="U247" s="113"/>
    </row>
    <row r="248" spans="10:21" ht="15" customHeight="1">
      <c r="J248" s="309">
        <v>32843</v>
      </c>
      <c r="K248" s="301">
        <v>1</v>
      </c>
      <c r="L248" s="57">
        <v>1.5490299999999999</v>
      </c>
      <c r="N248" s="309">
        <v>32843</v>
      </c>
      <c r="O248" s="39">
        <v>0</v>
      </c>
      <c r="P248" s="44">
        <v>1.8420700000000001</v>
      </c>
      <c r="R248" s="309">
        <v>32843</v>
      </c>
      <c r="S248" s="39">
        <v>0</v>
      </c>
      <c r="T248" s="44">
        <v>1.6901299999999999</v>
      </c>
      <c r="U248" s="113"/>
    </row>
    <row r="249" spans="10:21" ht="15" customHeight="1">
      <c r="J249" s="309">
        <v>32874</v>
      </c>
      <c r="K249" s="301">
        <v>1</v>
      </c>
      <c r="L249" s="57">
        <v>1.5684499999999999</v>
      </c>
      <c r="N249" s="309">
        <v>32874</v>
      </c>
      <c r="O249" s="39">
        <v>0</v>
      </c>
      <c r="P249" s="44">
        <v>1.84138</v>
      </c>
      <c r="R249" s="309">
        <v>32874</v>
      </c>
      <c r="S249" s="39">
        <v>0</v>
      </c>
      <c r="T249" s="44">
        <v>1.69065</v>
      </c>
      <c r="U249" s="113"/>
    </row>
    <row r="250" spans="10:21" ht="15" customHeight="1">
      <c r="J250" s="309">
        <v>32905</v>
      </c>
      <c r="K250" s="301">
        <v>1</v>
      </c>
      <c r="L250" s="57">
        <v>1.5442100000000001</v>
      </c>
      <c r="N250" s="309">
        <v>32905</v>
      </c>
      <c r="O250" s="39">
        <v>0</v>
      </c>
      <c r="P250" s="44">
        <v>1.83477</v>
      </c>
      <c r="R250" s="309">
        <v>32905</v>
      </c>
      <c r="S250" s="39">
        <v>0</v>
      </c>
      <c r="T250" s="44">
        <v>1.6852799999999999</v>
      </c>
      <c r="U250" s="113"/>
    </row>
    <row r="251" spans="10:21" ht="15" customHeight="1">
      <c r="J251" s="309">
        <v>32933</v>
      </c>
      <c r="K251" s="301">
        <v>1</v>
      </c>
      <c r="L251" s="57">
        <v>1.51244</v>
      </c>
      <c r="N251" s="309">
        <v>32933</v>
      </c>
      <c r="O251" s="39">
        <v>0</v>
      </c>
      <c r="P251" s="44">
        <v>1.8267800000000001</v>
      </c>
      <c r="R251" s="309">
        <v>32933</v>
      </c>
      <c r="S251" s="39">
        <v>0</v>
      </c>
      <c r="T251" s="44">
        <v>1.68164</v>
      </c>
      <c r="U251" s="113"/>
    </row>
    <row r="252" spans="10:21" ht="15" customHeight="1">
      <c r="J252" s="309">
        <v>32964</v>
      </c>
      <c r="K252" s="301">
        <v>1</v>
      </c>
      <c r="L252" s="57">
        <v>1.46757</v>
      </c>
      <c r="N252" s="309">
        <v>32964</v>
      </c>
      <c r="O252" s="39">
        <v>0</v>
      </c>
      <c r="P252" s="44">
        <v>1.8358699999999999</v>
      </c>
      <c r="R252" s="309">
        <v>32964</v>
      </c>
      <c r="S252" s="39">
        <v>0</v>
      </c>
      <c r="T252" s="44">
        <v>1.6846699999999999</v>
      </c>
      <c r="U252" s="113"/>
    </row>
    <row r="253" spans="10:21" ht="15" customHeight="1">
      <c r="J253" s="309">
        <v>32994</v>
      </c>
      <c r="K253" s="301">
        <v>1</v>
      </c>
      <c r="L253" s="57">
        <v>1.46665</v>
      </c>
      <c r="N253" s="309">
        <v>32994</v>
      </c>
      <c r="O253" s="39">
        <v>0</v>
      </c>
      <c r="P253" s="44">
        <v>1.82094</v>
      </c>
      <c r="R253" s="309">
        <v>32994</v>
      </c>
      <c r="S253" s="39">
        <v>0</v>
      </c>
      <c r="T253" s="44">
        <v>1.68147</v>
      </c>
      <c r="U253" s="113"/>
    </row>
    <row r="254" spans="10:21" ht="15" customHeight="1">
      <c r="J254" s="309">
        <v>33025</v>
      </c>
      <c r="K254" s="301">
        <v>1</v>
      </c>
      <c r="L254" s="57">
        <v>1.42919</v>
      </c>
      <c r="N254" s="309">
        <v>33025</v>
      </c>
      <c r="O254" s="39">
        <v>0</v>
      </c>
      <c r="P254" s="44">
        <v>1.7989999999999999</v>
      </c>
      <c r="R254" s="309">
        <v>33025</v>
      </c>
      <c r="S254" s="39">
        <v>0</v>
      </c>
      <c r="T254" s="44">
        <v>1.66683</v>
      </c>
      <c r="U254" s="113"/>
    </row>
    <row r="255" spans="10:21" ht="15" customHeight="1">
      <c r="J255" s="309">
        <v>33055</v>
      </c>
      <c r="K255" s="301">
        <v>1</v>
      </c>
      <c r="L255" s="57">
        <v>1.48028</v>
      </c>
      <c r="N255" s="309">
        <v>33055</v>
      </c>
      <c r="O255" s="39">
        <v>0</v>
      </c>
      <c r="P255" s="44">
        <v>1.77382</v>
      </c>
      <c r="R255" s="309">
        <v>33055</v>
      </c>
      <c r="S255" s="39">
        <v>0</v>
      </c>
      <c r="T255" s="44">
        <v>1.6640200000000001</v>
      </c>
      <c r="U255" s="113"/>
    </row>
    <row r="256" spans="10:21" ht="15" customHeight="1">
      <c r="J256" s="309">
        <v>33086</v>
      </c>
      <c r="K256" s="301">
        <v>1</v>
      </c>
      <c r="L256" s="57">
        <v>1.6689499999999999</v>
      </c>
      <c r="N256" s="309">
        <v>33086</v>
      </c>
      <c r="O256" s="39">
        <v>0</v>
      </c>
      <c r="P256" s="44">
        <v>1.7539400000000001</v>
      </c>
      <c r="R256" s="309">
        <v>33086</v>
      </c>
      <c r="S256" s="39">
        <v>0</v>
      </c>
      <c r="T256" s="44">
        <v>1.6553</v>
      </c>
      <c r="U256" s="113"/>
    </row>
    <row r="257" spans="10:21" ht="15" customHeight="1">
      <c r="J257" s="309">
        <v>33117</v>
      </c>
      <c r="K257" s="301">
        <v>1</v>
      </c>
      <c r="L257" s="57">
        <v>1.7605299999999999</v>
      </c>
      <c r="N257" s="309">
        <v>33117</v>
      </c>
      <c r="O257" s="39">
        <v>0</v>
      </c>
      <c r="P257" s="44">
        <v>1.7389699999999999</v>
      </c>
      <c r="R257" s="309">
        <v>33117</v>
      </c>
      <c r="S257" s="39">
        <v>0</v>
      </c>
      <c r="T257" s="44">
        <v>1.64967</v>
      </c>
      <c r="U257" s="113"/>
    </row>
    <row r="258" spans="10:21" ht="15" customHeight="1">
      <c r="J258" s="309">
        <v>33147</v>
      </c>
      <c r="K258" s="301">
        <v>1</v>
      </c>
      <c r="L258" s="57">
        <v>1.7773099999999999</v>
      </c>
      <c r="N258" s="309">
        <v>33147</v>
      </c>
      <c r="O258" s="39">
        <v>0</v>
      </c>
      <c r="P258" s="44">
        <v>1.7401199999999999</v>
      </c>
      <c r="R258" s="309">
        <v>33147</v>
      </c>
      <c r="S258" s="39">
        <v>0</v>
      </c>
      <c r="T258" s="44">
        <v>1.6461699999999999</v>
      </c>
      <c r="U258" s="113"/>
    </row>
    <row r="259" spans="10:21" ht="15" customHeight="1">
      <c r="J259" s="309">
        <v>33178</v>
      </c>
      <c r="K259" s="301">
        <v>0</v>
      </c>
      <c r="L259" s="57">
        <v>1.7317800000000001</v>
      </c>
      <c r="N259" s="309">
        <v>33178</v>
      </c>
      <c r="O259" s="39">
        <v>0</v>
      </c>
      <c r="P259" s="44">
        <v>1.73468</v>
      </c>
      <c r="R259" s="309">
        <v>33178</v>
      </c>
      <c r="S259" s="39">
        <v>0</v>
      </c>
      <c r="T259" s="44">
        <v>1.6386000000000001</v>
      </c>
      <c r="U259" s="113"/>
    </row>
    <row r="260" spans="10:21" ht="15" customHeight="1">
      <c r="J260" s="309">
        <v>33208</v>
      </c>
      <c r="K260" s="301">
        <v>0</v>
      </c>
      <c r="L260" s="57">
        <v>1.6547499999999999</v>
      </c>
      <c r="N260" s="309">
        <v>33208</v>
      </c>
      <c r="O260" s="39">
        <v>0</v>
      </c>
      <c r="P260" s="44">
        <v>1.7337800000000001</v>
      </c>
      <c r="R260" s="309">
        <v>33208</v>
      </c>
      <c r="S260" s="39">
        <v>0</v>
      </c>
      <c r="T260" s="44">
        <v>1.63988</v>
      </c>
      <c r="U260" s="113"/>
    </row>
    <row r="261" spans="10:21" ht="15" customHeight="1">
      <c r="J261" s="309">
        <v>33239</v>
      </c>
      <c r="K261" s="301">
        <v>0</v>
      </c>
      <c r="L261" s="57">
        <v>1.59701</v>
      </c>
      <c r="N261" s="309">
        <v>33239</v>
      </c>
      <c r="O261" s="39">
        <v>0</v>
      </c>
      <c r="P261" s="44">
        <v>1.7456799999999999</v>
      </c>
      <c r="R261" s="309">
        <v>33239</v>
      </c>
      <c r="S261" s="39">
        <v>0</v>
      </c>
      <c r="T261" s="44">
        <v>1.64642</v>
      </c>
      <c r="U261" s="113"/>
    </row>
    <row r="262" spans="10:21" ht="15" customHeight="1">
      <c r="J262" s="309">
        <v>33270</v>
      </c>
      <c r="K262" s="301">
        <v>0</v>
      </c>
      <c r="L262" s="57">
        <v>1.4893000000000001</v>
      </c>
      <c r="N262" s="309">
        <v>33270</v>
      </c>
      <c r="O262" s="39">
        <v>0</v>
      </c>
      <c r="P262" s="44">
        <v>1.7549699999999999</v>
      </c>
      <c r="R262" s="309">
        <v>33270</v>
      </c>
      <c r="S262" s="39">
        <v>0</v>
      </c>
      <c r="T262" s="44">
        <v>1.6537599999999999</v>
      </c>
      <c r="U262" s="113"/>
    </row>
    <row r="263" spans="10:21" ht="15" customHeight="1">
      <c r="J263" s="309">
        <v>33298</v>
      </c>
      <c r="K263" s="301">
        <v>0</v>
      </c>
      <c r="L263" s="57">
        <v>1.4913400000000001</v>
      </c>
      <c r="N263" s="309">
        <v>33298</v>
      </c>
      <c r="O263" s="39">
        <v>0</v>
      </c>
      <c r="P263" s="44">
        <v>1.7622</v>
      </c>
      <c r="R263" s="309">
        <v>33298</v>
      </c>
      <c r="S263" s="39">
        <v>0</v>
      </c>
      <c r="T263" s="44">
        <v>1.6608799999999999</v>
      </c>
      <c r="U263" s="113"/>
    </row>
    <row r="264" spans="10:21" ht="15" customHeight="1">
      <c r="J264" s="309">
        <v>33329</v>
      </c>
      <c r="K264" s="301">
        <v>0</v>
      </c>
      <c r="L264" s="57">
        <v>1.49952</v>
      </c>
      <c r="N264" s="309">
        <v>33329</v>
      </c>
      <c r="O264" s="39">
        <v>0</v>
      </c>
      <c r="P264" s="44">
        <v>1.75698</v>
      </c>
      <c r="R264" s="309">
        <v>33329</v>
      </c>
      <c r="S264" s="39">
        <v>0</v>
      </c>
      <c r="T264" s="44">
        <v>1.64855</v>
      </c>
      <c r="U264" s="113"/>
    </row>
    <row r="265" spans="10:21" ht="15" customHeight="1">
      <c r="J265" s="309">
        <v>33359</v>
      </c>
      <c r="K265" s="301">
        <v>0</v>
      </c>
      <c r="L265" s="57">
        <v>1.5042500000000001</v>
      </c>
      <c r="N265" s="309">
        <v>33359</v>
      </c>
      <c r="O265" s="39">
        <v>0</v>
      </c>
      <c r="P265" s="44">
        <v>1.75274</v>
      </c>
      <c r="R265" s="309">
        <v>33359</v>
      </c>
      <c r="S265" s="39">
        <v>0</v>
      </c>
      <c r="T265" s="44">
        <v>1.6366000000000001</v>
      </c>
      <c r="U265" s="113"/>
    </row>
    <row r="266" spans="10:21" ht="15" customHeight="1">
      <c r="J266" s="309">
        <v>33390</v>
      </c>
      <c r="K266" s="301">
        <v>0</v>
      </c>
      <c r="L266" s="57">
        <v>1.48306</v>
      </c>
      <c r="N266" s="309">
        <v>33390</v>
      </c>
      <c r="O266" s="39">
        <v>0</v>
      </c>
      <c r="P266" s="44">
        <v>1.74221</v>
      </c>
      <c r="R266" s="309">
        <v>33390</v>
      </c>
      <c r="S266" s="39">
        <v>0</v>
      </c>
      <c r="T266" s="44">
        <v>1.63622</v>
      </c>
      <c r="U266" s="113"/>
    </row>
    <row r="267" spans="10:21" ht="15" customHeight="1">
      <c r="J267" s="309">
        <v>33420</v>
      </c>
      <c r="K267" s="301">
        <v>0</v>
      </c>
      <c r="L267" s="57">
        <v>1.50735</v>
      </c>
      <c r="N267" s="309">
        <v>33420</v>
      </c>
      <c r="O267" s="39">
        <v>0</v>
      </c>
      <c r="P267" s="44">
        <v>1.74343</v>
      </c>
      <c r="R267" s="309">
        <v>33420</v>
      </c>
      <c r="S267" s="39">
        <v>0</v>
      </c>
      <c r="T267" s="44">
        <v>1.63245</v>
      </c>
      <c r="U267" s="113"/>
    </row>
    <row r="268" spans="10:21" ht="15" customHeight="1">
      <c r="J268" s="309">
        <v>33451</v>
      </c>
      <c r="K268" s="301">
        <v>0</v>
      </c>
      <c r="L268" s="57">
        <v>1.5144299999999999</v>
      </c>
      <c r="N268" s="309">
        <v>33451</v>
      </c>
      <c r="O268" s="39">
        <v>0</v>
      </c>
      <c r="P268" s="44">
        <v>1.75481</v>
      </c>
      <c r="R268" s="309">
        <v>33451</v>
      </c>
      <c r="S268" s="39">
        <v>0</v>
      </c>
      <c r="T268" s="44">
        <v>1.6407</v>
      </c>
      <c r="U268" s="113"/>
    </row>
    <row r="269" spans="10:21" ht="15" customHeight="1">
      <c r="J269" s="309">
        <v>33482</v>
      </c>
      <c r="K269" s="301">
        <v>0</v>
      </c>
      <c r="L269" s="57">
        <v>1.5305500000000001</v>
      </c>
      <c r="N269" s="309">
        <v>33482</v>
      </c>
      <c r="O269" s="39">
        <v>0</v>
      </c>
      <c r="P269" s="44">
        <v>1.7658199999999999</v>
      </c>
      <c r="R269" s="309">
        <v>33482</v>
      </c>
      <c r="S269" s="39">
        <v>0</v>
      </c>
      <c r="T269" s="44">
        <v>1.6385700000000001</v>
      </c>
      <c r="U269" s="113"/>
    </row>
    <row r="270" spans="10:21" ht="15" customHeight="1">
      <c r="J270" s="309">
        <v>33512</v>
      </c>
      <c r="K270" s="301">
        <v>0</v>
      </c>
      <c r="L270" s="57">
        <v>1.55941</v>
      </c>
      <c r="N270" s="309">
        <v>33512</v>
      </c>
      <c r="O270" s="39">
        <v>0</v>
      </c>
      <c r="P270" s="44">
        <v>1.78068</v>
      </c>
      <c r="R270" s="309">
        <v>33512</v>
      </c>
      <c r="S270" s="39">
        <v>0</v>
      </c>
      <c r="T270" s="44">
        <v>1.64205</v>
      </c>
      <c r="U270" s="113"/>
    </row>
    <row r="271" spans="10:21" ht="15" customHeight="1">
      <c r="J271" s="309">
        <v>33543</v>
      </c>
      <c r="K271" s="301">
        <v>0</v>
      </c>
      <c r="L271" s="57">
        <v>1.5407</v>
      </c>
      <c r="N271" s="309">
        <v>33543</v>
      </c>
      <c r="O271" s="39">
        <v>0</v>
      </c>
      <c r="P271" s="44">
        <v>1.78088</v>
      </c>
      <c r="R271" s="309">
        <v>33543</v>
      </c>
      <c r="S271" s="39">
        <v>0</v>
      </c>
      <c r="T271" s="44">
        <v>1.6394500000000001</v>
      </c>
      <c r="U271" s="113"/>
    </row>
    <row r="272" spans="10:21" ht="15" customHeight="1">
      <c r="J272" s="309">
        <v>33573</v>
      </c>
      <c r="K272" s="301">
        <v>0</v>
      </c>
      <c r="L272" s="57">
        <v>1.47048</v>
      </c>
      <c r="N272" s="309">
        <v>33573</v>
      </c>
      <c r="O272" s="39">
        <v>0</v>
      </c>
      <c r="P272" s="44">
        <v>1.7959499999999999</v>
      </c>
      <c r="R272" s="309">
        <v>33573</v>
      </c>
      <c r="S272" s="39">
        <v>0</v>
      </c>
      <c r="T272" s="44">
        <v>1.6378699999999999</v>
      </c>
      <c r="U272" s="113"/>
    </row>
    <row r="273" spans="10:21" ht="15" customHeight="1">
      <c r="J273" s="309">
        <v>33604</v>
      </c>
      <c r="K273" s="301">
        <v>0</v>
      </c>
      <c r="L273" s="57">
        <v>1.4623900000000001</v>
      </c>
      <c r="N273" s="309">
        <v>33604</v>
      </c>
      <c r="O273" s="39">
        <v>0</v>
      </c>
      <c r="P273" s="44">
        <v>1.81226</v>
      </c>
      <c r="R273" s="309">
        <v>33604</v>
      </c>
      <c r="S273" s="39">
        <v>0</v>
      </c>
      <c r="T273" s="44">
        <v>1.6206199999999999</v>
      </c>
      <c r="U273" s="113"/>
    </row>
    <row r="274" spans="10:21" ht="15" customHeight="1">
      <c r="J274" s="309">
        <v>33635</v>
      </c>
      <c r="K274" s="301">
        <v>0</v>
      </c>
      <c r="L274" s="57">
        <v>1.4670099999999999</v>
      </c>
      <c r="N274" s="309">
        <v>33635</v>
      </c>
      <c r="O274" s="39">
        <v>0</v>
      </c>
      <c r="P274" s="44">
        <v>1.82568</v>
      </c>
      <c r="R274" s="309">
        <v>33635</v>
      </c>
      <c r="S274" s="39">
        <v>0</v>
      </c>
      <c r="T274" s="44">
        <v>1.62049</v>
      </c>
      <c r="U274" s="113"/>
    </row>
    <row r="275" spans="10:21" ht="15" customHeight="1">
      <c r="J275" s="309">
        <v>33664</v>
      </c>
      <c r="K275" s="301">
        <v>0</v>
      </c>
      <c r="L275" s="57">
        <v>1.4614100000000001</v>
      </c>
      <c r="N275" s="309">
        <v>33664</v>
      </c>
      <c r="O275" s="39">
        <v>0</v>
      </c>
      <c r="P275" s="44">
        <v>1.81667</v>
      </c>
      <c r="R275" s="309">
        <v>33664</v>
      </c>
      <c r="S275" s="39">
        <v>0</v>
      </c>
      <c r="T275" s="44">
        <v>1.61612</v>
      </c>
      <c r="U275" s="113"/>
    </row>
    <row r="276" spans="10:21" ht="15" customHeight="1">
      <c r="J276" s="309">
        <v>33695</v>
      </c>
      <c r="K276" s="301">
        <v>0</v>
      </c>
      <c r="L276" s="57">
        <v>1.4890000000000001</v>
      </c>
      <c r="N276" s="309">
        <v>33695</v>
      </c>
      <c r="O276" s="39">
        <v>0</v>
      </c>
      <c r="P276" s="44">
        <v>1.7956099999999999</v>
      </c>
      <c r="R276" s="309">
        <v>33695</v>
      </c>
      <c r="S276" s="39">
        <v>0</v>
      </c>
      <c r="T276" s="44">
        <v>1.6055699999999999</v>
      </c>
      <c r="U276" s="113"/>
    </row>
    <row r="277" spans="10:21" ht="15" customHeight="1">
      <c r="J277" s="309">
        <v>33725</v>
      </c>
      <c r="K277" s="301">
        <v>0</v>
      </c>
      <c r="L277" s="57">
        <v>1.5082</v>
      </c>
      <c r="N277" s="309">
        <v>33725</v>
      </c>
      <c r="O277" s="39">
        <v>0</v>
      </c>
      <c r="P277" s="44">
        <v>1.7828299999999999</v>
      </c>
      <c r="R277" s="309">
        <v>33725</v>
      </c>
      <c r="S277" s="39">
        <v>0</v>
      </c>
      <c r="T277" s="44">
        <v>1.61591</v>
      </c>
      <c r="U277" s="113"/>
    </row>
    <row r="278" spans="10:21" ht="15" customHeight="1">
      <c r="J278" s="309">
        <v>33756</v>
      </c>
      <c r="K278" s="301">
        <v>0</v>
      </c>
      <c r="L278" s="57">
        <v>1.5364199999999999</v>
      </c>
      <c r="N278" s="309">
        <v>33756</v>
      </c>
      <c r="O278" s="39">
        <v>0</v>
      </c>
      <c r="P278" s="44">
        <v>1.7786900000000001</v>
      </c>
      <c r="R278" s="309">
        <v>33756</v>
      </c>
      <c r="S278" s="39">
        <v>0</v>
      </c>
      <c r="T278" s="44">
        <v>1.61168</v>
      </c>
      <c r="U278" s="113"/>
    </row>
    <row r="279" spans="10:21" ht="15" customHeight="1">
      <c r="J279" s="309">
        <v>33786</v>
      </c>
      <c r="K279" s="301">
        <v>0</v>
      </c>
      <c r="L279" s="57">
        <v>1.52101</v>
      </c>
      <c r="N279" s="309">
        <v>33786</v>
      </c>
      <c r="O279" s="39">
        <v>0</v>
      </c>
      <c r="P279" s="44">
        <v>1.7499</v>
      </c>
      <c r="R279" s="309">
        <v>33786</v>
      </c>
      <c r="S279" s="39">
        <v>0</v>
      </c>
      <c r="T279" s="44">
        <v>1.6140399999999999</v>
      </c>
      <c r="U279" s="113"/>
    </row>
    <row r="280" spans="10:21" ht="15" customHeight="1">
      <c r="J280" s="309">
        <v>33817</v>
      </c>
      <c r="K280" s="301">
        <v>0</v>
      </c>
      <c r="L280" s="57">
        <v>1.5081899999999999</v>
      </c>
      <c r="N280" s="309">
        <v>33817</v>
      </c>
      <c r="O280" s="39">
        <v>0</v>
      </c>
      <c r="P280" s="44">
        <v>1.72773</v>
      </c>
      <c r="R280" s="309">
        <v>33817</v>
      </c>
      <c r="S280" s="39">
        <v>0</v>
      </c>
      <c r="T280" s="44">
        <v>1.62758</v>
      </c>
      <c r="U280" s="113"/>
    </row>
    <row r="281" spans="10:21" ht="15" customHeight="1">
      <c r="J281" s="309">
        <v>33848</v>
      </c>
      <c r="K281" s="301">
        <v>0</v>
      </c>
      <c r="L281" s="57">
        <v>1.51919</v>
      </c>
      <c r="N281" s="309">
        <v>33848</v>
      </c>
      <c r="O281" s="39">
        <v>0</v>
      </c>
      <c r="P281" s="44">
        <v>1.74451</v>
      </c>
      <c r="R281" s="309">
        <v>33848</v>
      </c>
      <c r="S281" s="39">
        <v>0</v>
      </c>
      <c r="T281" s="44">
        <v>1.6247</v>
      </c>
      <c r="U281" s="113"/>
    </row>
    <row r="282" spans="10:21" ht="15" customHeight="1">
      <c r="J282" s="309">
        <v>33878</v>
      </c>
      <c r="K282" s="301">
        <v>0</v>
      </c>
      <c r="L282" s="57">
        <v>1.5143899999999999</v>
      </c>
      <c r="N282" s="309">
        <v>33878</v>
      </c>
      <c r="O282" s="39">
        <v>0</v>
      </c>
      <c r="P282" s="44">
        <v>1.73895</v>
      </c>
      <c r="R282" s="309">
        <v>33878</v>
      </c>
      <c r="S282" s="39">
        <v>0</v>
      </c>
      <c r="T282" s="44">
        <v>1.6047800000000001</v>
      </c>
      <c r="U282" s="113"/>
    </row>
    <row r="283" spans="10:21" ht="15" customHeight="1">
      <c r="J283" s="309">
        <v>33909</v>
      </c>
      <c r="K283" s="301">
        <v>0</v>
      </c>
      <c r="L283" s="57">
        <v>1.48708</v>
      </c>
      <c r="N283" s="309">
        <v>33909</v>
      </c>
      <c r="O283" s="39">
        <v>0</v>
      </c>
      <c r="P283" s="44">
        <v>1.7501199999999999</v>
      </c>
      <c r="R283" s="309">
        <v>33909</v>
      </c>
      <c r="S283" s="39">
        <v>0</v>
      </c>
      <c r="T283" s="44">
        <v>1.5944799999999999</v>
      </c>
      <c r="U283" s="113"/>
    </row>
    <row r="284" spans="10:21" ht="15" customHeight="1">
      <c r="J284" s="309">
        <v>33939</v>
      </c>
      <c r="K284" s="301">
        <v>0</v>
      </c>
      <c r="L284" s="57">
        <v>1.4645699999999999</v>
      </c>
      <c r="N284" s="309">
        <v>33939</v>
      </c>
      <c r="O284" s="39">
        <v>0</v>
      </c>
      <c r="P284" s="44">
        <v>1.74899</v>
      </c>
      <c r="R284" s="309">
        <v>33939</v>
      </c>
      <c r="S284" s="39">
        <v>0</v>
      </c>
      <c r="T284" s="44">
        <v>1.5882799999999999</v>
      </c>
      <c r="U284" s="113"/>
    </row>
    <row r="285" spans="10:21" ht="15" customHeight="1">
      <c r="J285" s="309">
        <v>33970</v>
      </c>
      <c r="K285" s="301">
        <v>0</v>
      </c>
      <c r="L285" s="57">
        <v>1.4461900000000001</v>
      </c>
      <c r="N285" s="309">
        <v>33970</v>
      </c>
      <c r="O285" s="39">
        <v>0</v>
      </c>
      <c r="P285" s="44">
        <v>1.75895</v>
      </c>
      <c r="R285" s="309">
        <v>33970</v>
      </c>
      <c r="S285" s="39">
        <v>1</v>
      </c>
      <c r="T285" s="44">
        <v>1.5955999999999999</v>
      </c>
      <c r="U285" s="113"/>
    </row>
    <row r="286" spans="10:21" ht="15" customHeight="1">
      <c r="J286" s="309">
        <v>34001</v>
      </c>
      <c r="K286" s="301">
        <v>0</v>
      </c>
      <c r="L286" s="57">
        <v>1.4675400000000001</v>
      </c>
      <c r="N286" s="309">
        <v>34001</v>
      </c>
      <c r="O286" s="39">
        <v>0</v>
      </c>
      <c r="P286" s="44">
        <v>1.74569</v>
      </c>
      <c r="R286" s="309">
        <v>34001</v>
      </c>
      <c r="S286" s="39">
        <v>1</v>
      </c>
      <c r="T286" s="44">
        <v>1.59331</v>
      </c>
      <c r="U286" s="113"/>
    </row>
    <row r="287" spans="10:21" ht="15" customHeight="1">
      <c r="J287" s="309">
        <v>34029</v>
      </c>
      <c r="K287" s="301">
        <v>0</v>
      </c>
      <c r="L287" s="57">
        <v>1.47393</v>
      </c>
      <c r="N287" s="309">
        <v>34029</v>
      </c>
      <c r="O287" s="39">
        <v>0</v>
      </c>
      <c r="P287" s="44">
        <v>1.7414099999999999</v>
      </c>
      <c r="R287" s="309">
        <v>34029</v>
      </c>
      <c r="S287" s="39">
        <v>1</v>
      </c>
      <c r="T287" s="44">
        <v>1.6058600000000001</v>
      </c>
      <c r="U287" s="113"/>
    </row>
    <row r="288" spans="10:21" ht="15" customHeight="1">
      <c r="J288" s="309">
        <v>34060</v>
      </c>
      <c r="K288" s="301">
        <v>0</v>
      </c>
      <c r="L288" s="57">
        <v>1.47176</v>
      </c>
      <c r="N288" s="309">
        <v>34060</v>
      </c>
      <c r="O288" s="39">
        <v>0</v>
      </c>
      <c r="P288" s="44">
        <v>1.72925</v>
      </c>
      <c r="R288" s="309">
        <v>34060</v>
      </c>
      <c r="S288" s="39">
        <v>1</v>
      </c>
      <c r="T288" s="44">
        <v>1.61121</v>
      </c>
      <c r="U288" s="113"/>
    </row>
    <row r="289" spans="10:21" ht="15" customHeight="1">
      <c r="J289" s="309">
        <v>34090</v>
      </c>
      <c r="K289" s="301">
        <v>0</v>
      </c>
      <c r="L289" s="57">
        <v>1.46468</v>
      </c>
      <c r="N289" s="309">
        <v>34090</v>
      </c>
      <c r="O289" s="39">
        <v>0</v>
      </c>
      <c r="P289" s="44">
        <v>1.7122200000000001</v>
      </c>
      <c r="R289" s="309">
        <v>34090</v>
      </c>
      <c r="S289" s="39">
        <v>1</v>
      </c>
      <c r="T289" s="44">
        <v>1.6167199999999999</v>
      </c>
      <c r="U289" s="113"/>
    </row>
    <row r="290" spans="10:21" ht="15" customHeight="1">
      <c r="J290" s="309">
        <v>34121</v>
      </c>
      <c r="K290" s="301">
        <v>0</v>
      </c>
      <c r="L290" s="57">
        <v>1.4457899999999999</v>
      </c>
      <c r="N290" s="309">
        <v>34121</v>
      </c>
      <c r="O290" s="39">
        <v>0</v>
      </c>
      <c r="P290" s="44">
        <v>1.67841</v>
      </c>
      <c r="R290" s="309">
        <v>34121</v>
      </c>
      <c r="S290" s="39">
        <v>1</v>
      </c>
      <c r="T290" s="44">
        <v>1.6118300000000001</v>
      </c>
      <c r="U290" s="113"/>
    </row>
    <row r="291" spans="10:21" ht="15" customHeight="1">
      <c r="J291" s="309">
        <v>34151</v>
      </c>
      <c r="K291" s="301">
        <v>0</v>
      </c>
      <c r="L291" s="57">
        <v>1.4151499999999999</v>
      </c>
      <c r="N291" s="309">
        <v>34151</v>
      </c>
      <c r="O291" s="39">
        <v>1</v>
      </c>
      <c r="P291" s="44">
        <v>1.70499</v>
      </c>
      <c r="R291" s="309">
        <v>34151</v>
      </c>
      <c r="S291" s="39">
        <v>1</v>
      </c>
      <c r="T291" s="44">
        <v>1.6132</v>
      </c>
      <c r="U291" s="113"/>
    </row>
    <row r="292" spans="10:21" ht="15" customHeight="1">
      <c r="J292" s="309">
        <v>34182</v>
      </c>
      <c r="K292" s="301">
        <v>0</v>
      </c>
      <c r="L292" s="57">
        <v>1.42106</v>
      </c>
      <c r="N292" s="309">
        <v>34182</v>
      </c>
      <c r="O292" s="39">
        <v>1</v>
      </c>
      <c r="P292" s="44">
        <v>1.70414</v>
      </c>
      <c r="R292" s="309">
        <v>34182</v>
      </c>
      <c r="S292" s="39">
        <v>1</v>
      </c>
      <c r="T292" s="44">
        <v>1.60659</v>
      </c>
      <c r="U292" s="113"/>
    </row>
    <row r="293" spans="10:21" ht="15" customHeight="1">
      <c r="J293" s="309">
        <v>34213</v>
      </c>
      <c r="K293" s="301">
        <v>0</v>
      </c>
      <c r="L293" s="57">
        <v>1.40422</v>
      </c>
      <c r="N293" s="309">
        <v>34213</v>
      </c>
      <c r="O293" s="39">
        <v>1</v>
      </c>
      <c r="P293" s="44">
        <v>1.70323</v>
      </c>
      <c r="R293" s="309">
        <v>34213</v>
      </c>
      <c r="S293" s="39">
        <v>1</v>
      </c>
      <c r="T293" s="44">
        <v>1.60365</v>
      </c>
      <c r="U293" s="113"/>
    </row>
    <row r="294" spans="10:21" ht="15" customHeight="1">
      <c r="J294" s="309">
        <v>34243</v>
      </c>
      <c r="K294" s="301">
        <v>0</v>
      </c>
      <c r="L294" s="57">
        <v>1.41795</v>
      </c>
      <c r="N294" s="309">
        <v>34243</v>
      </c>
      <c r="O294" s="39">
        <v>1</v>
      </c>
      <c r="P294" s="44">
        <v>1.72631</v>
      </c>
      <c r="R294" s="309">
        <v>34243</v>
      </c>
      <c r="S294" s="39">
        <v>1</v>
      </c>
      <c r="T294" s="44">
        <v>1.59754</v>
      </c>
      <c r="U294" s="113"/>
    </row>
    <row r="295" spans="10:21" ht="15" customHeight="1">
      <c r="J295" s="309">
        <v>34274</v>
      </c>
      <c r="K295" s="301">
        <v>0</v>
      </c>
      <c r="L295" s="57">
        <v>1.38036</v>
      </c>
      <c r="N295" s="309">
        <v>34274</v>
      </c>
      <c r="O295" s="39">
        <v>1</v>
      </c>
      <c r="P295" s="44">
        <v>1.76915</v>
      </c>
      <c r="R295" s="309">
        <v>34274</v>
      </c>
      <c r="S295" s="39">
        <v>1</v>
      </c>
      <c r="T295" s="44">
        <v>1.6005100000000001</v>
      </c>
      <c r="U295" s="113"/>
    </row>
    <row r="296" spans="10:21" ht="15" customHeight="1">
      <c r="J296" s="309">
        <v>34304</v>
      </c>
      <c r="K296" s="301">
        <v>0</v>
      </c>
      <c r="L296" s="57">
        <v>1.3260700000000001</v>
      </c>
      <c r="N296" s="309">
        <v>34304</v>
      </c>
      <c r="O296" s="39">
        <v>1</v>
      </c>
      <c r="P296" s="44">
        <v>1.79053</v>
      </c>
      <c r="R296" s="309">
        <v>34304</v>
      </c>
      <c r="S296" s="39">
        <v>1</v>
      </c>
      <c r="T296" s="44">
        <v>1.6109599999999999</v>
      </c>
      <c r="U296" s="113"/>
    </row>
    <row r="297" spans="10:21" ht="15" customHeight="1">
      <c r="J297" s="309">
        <v>34335</v>
      </c>
      <c r="K297" s="301">
        <v>1</v>
      </c>
      <c r="L297" s="57">
        <v>1.3491299999999999</v>
      </c>
      <c r="N297" s="309">
        <v>34335</v>
      </c>
      <c r="O297" s="39">
        <v>1</v>
      </c>
      <c r="P297" s="44">
        <v>1.7991900000000001</v>
      </c>
      <c r="R297" s="309">
        <v>34335</v>
      </c>
      <c r="S297" s="39">
        <v>1</v>
      </c>
      <c r="T297" s="44">
        <v>1.6188100000000001</v>
      </c>
      <c r="U297" s="113"/>
    </row>
    <row r="298" spans="10:21" ht="15" customHeight="1">
      <c r="J298" s="309">
        <v>34366</v>
      </c>
      <c r="K298" s="301">
        <v>1</v>
      </c>
      <c r="L298" s="57">
        <v>1.3365400000000001</v>
      </c>
      <c r="N298" s="309">
        <v>34366</v>
      </c>
      <c r="O298" s="39">
        <v>1</v>
      </c>
      <c r="P298" s="44">
        <v>1.78755</v>
      </c>
      <c r="R298" s="309">
        <v>34366</v>
      </c>
      <c r="S298" s="39">
        <v>1</v>
      </c>
      <c r="T298" s="44">
        <v>1.6223799999999999</v>
      </c>
      <c r="U298" s="113"/>
    </row>
    <row r="299" spans="10:21" ht="15" customHeight="1">
      <c r="J299" s="309">
        <v>34394</v>
      </c>
      <c r="K299" s="301">
        <v>1</v>
      </c>
      <c r="L299" s="57">
        <v>1.3272999999999999</v>
      </c>
      <c r="N299" s="309">
        <v>34394</v>
      </c>
      <c r="O299" s="39">
        <v>1</v>
      </c>
      <c r="P299" s="44">
        <v>1.75274</v>
      </c>
      <c r="R299" s="309">
        <v>34394</v>
      </c>
      <c r="S299" s="39">
        <v>1</v>
      </c>
      <c r="T299" s="44">
        <v>1.61578</v>
      </c>
      <c r="U299" s="113"/>
    </row>
    <row r="300" spans="10:21" ht="15" customHeight="1">
      <c r="J300" s="309">
        <v>34425</v>
      </c>
      <c r="K300" s="301">
        <v>1</v>
      </c>
      <c r="L300" s="57">
        <v>1.3740699999999999</v>
      </c>
      <c r="N300" s="309">
        <v>34425</v>
      </c>
      <c r="O300" s="39">
        <v>1</v>
      </c>
      <c r="P300" s="44">
        <v>1.7418400000000001</v>
      </c>
      <c r="R300" s="309">
        <v>34425</v>
      </c>
      <c r="S300" s="39">
        <v>1</v>
      </c>
      <c r="T300" s="44">
        <v>1.61361</v>
      </c>
      <c r="U300" s="113"/>
    </row>
    <row r="301" spans="10:21" ht="15" customHeight="1">
      <c r="J301" s="309">
        <v>34455</v>
      </c>
      <c r="K301" s="301">
        <v>1</v>
      </c>
      <c r="L301" s="57">
        <v>1.4088499999999999</v>
      </c>
      <c r="N301" s="309">
        <v>34455</v>
      </c>
      <c r="O301" s="39">
        <v>1</v>
      </c>
      <c r="P301" s="44">
        <v>1.72983</v>
      </c>
      <c r="R301" s="309">
        <v>34455</v>
      </c>
      <c r="S301" s="39">
        <v>1</v>
      </c>
      <c r="T301" s="44">
        <v>1.61066</v>
      </c>
      <c r="U301" s="113"/>
    </row>
    <row r="302" spans="10:21" ht="15" customHeight="1">
      <c r="J302" s="309">
        <v>34486</v>
      </c>
      <c r="K302" s="301">
        <v>1</v>
      </c>
      <c r="L302" s="57">
        <v>1.42991</v>
      </c>
      <c r="N302" s="309">
        <v>34486</v>
      </c>
      <c r="O302" s="39">
        <v>1</v>
      </c>
      <c r="P302" s="44">
        <v>1.72421</v>
      </c>
      <c r="R302" s="309">
        <v>34486</v>
      </c>
      <c r="S302" s="39">
        <v>1</v>
      </c>
      <c r="T302" s="44">
        <v>1.60442</v>
      </c>
      <c r="U302" s="113"/>
    </row>
    <row r="303" spans="10:21" ht="15" customHeight="1">
      <c r="J303" s="309">
        <v>34516</v>
      </c>
      <c r="K303" s="301">
        <v>1</v>
      </c>
      <c r="L303" s="57">
        <v>1.44739</v>
      </c>
      <c r="N303" s="309">
        <v>34516</v>
      </c>
      <c r="O303" s="39">
        <v>1</v>
      </c>
      <c r="P303" s="44">
        <v>1.70472</v>
      </c>
      <c r="R303" s="309">
        <v>34516</v>
      </c>
      <c r="S303" s="39">
        <v>1</v>
      </c>
      <c r="T303" s="44">
        <v>1.59541</v>
      </c>
      <c r="U303" s="113"/>
    </row>
    <row r="304" spans="10:21" ht="15" customHeight="1">
      <c r="J304" s="309">
        <v>34547</v>
      </c>
      <c r="K304" s="301">
        <v>1</v>
      </c>
      <c r="L304" s="57">
        <v>1.42309</v>
      </c>
      <c r="N304" s="309">
        <v>34547</v>
      </c>
      <c r="O304" s="39">
        <v>1</v>
      </c>
      <c r="P304" s="44">
        <v>1.7205299999999999</v>
      </c>
      <c r="R304" s="309">
        <v>34547</v>
      </c>
      <c r="S304" s="39">
        <v>1</v>
      </c>
      <c r="T304" s="44">
        <v>1.5950899999999999</v>
      </c>
      <c r="U304" s="113"/>
    </row>
    <row r="305" spans="10:21" ht="15" customHeight="1">
      <c r="J305" s="309">
        <v>34578</v>
      </c>
      <c r="K305" s="301">
        <v>1</v>
      </c>
      <c r="L305" s="57">
        <v>1.3996200000000001</v>
      </c>
      <c r="N305" s="309">
        <v>34578</v>
      </c>
      <c r="O305" s="39">
        <v>1</v>
      </c>
      <c r="P305" s="44">
        <v>1.74519</v>
      </c>
      <c r="R305" s="309">
        <v>34578</v>
      </c>
      <c r="S305" s="39">
        <v>1</v>
      </c>
      <c r="T305" s="44">
        <v>1.5993999999999999</v>
      </c>
      <c r="U305" s="113"/>
    </row>
    <row r="306" spans="10:21" ht="15" customHeight="1">
      <c r="J306" s="309">
        <v>34608</v>
      </c>
      <c r="K306" s="301">
        <v>1</v>
      </c>
      <c r="L306" s="57">
        <v>1.40707</v>
      </c>
      <c r="N306" s="309">
        <v>34608</v>
      </c>
      <c r="O306" s="39">
        <v>1</v>
      </c>
      <c r="P306" s="44">
        <v>1.75908</v>
      </c>
      <c r="R306" s="309">
        <v>34608</v>
      </c>
      <c r="S306" s="39">
        <v>1</v>
      </c>
      <c r="T306" s="44">
        <v>1.5980000000000001</v>
      </c>
      <c r="U306" s="113"/>
    </row>
    <row r="307" spans="10:21" ht="15" customHeight="1">
      <c r="J307" s="309">
        <v>34639</v>
      </c>
      <c r="K307" s="301">
        <v>1</v>
      </c>
      <c r="L307" s="57">
        <v>1.4226099999999999</v>
      </c>
      <c r="N307" s="309">
        <v>34639</v>
      </c>
      <c r="O307" s="39">
        <v>1</v>
      </c>
      <c r="P307" s="44">
        <v>1.7521100000000001</v>
      </c>
      <c r="R307" s="309">
        <v>34639</v>
      </c>
      <c r="S307" s="39">
        <v>1</v>
      </c>
      <c r="T307" s="44">
        <v>1.5934699999999999</v>
      </c>
      <c r="U307" s="113"/>
    </row>
    <row r="308" spans="10:21" ht="15" customHeight="1">
      <c r="J308" s="309">
        <v>34669</v>
      </c>
      <c r="K308" s="301">
        <v>1</v>
      </c>
      <c r="L308" s="57">
        <v>1.39805</v>
      </c>
      <c r="N308" s="309">
        <v>34669</v>
      </c>
      <c r="O308" s="39">
        <v>1</v>
      </c>
      <c r="P308" s="44">
        <v>1.76214</v>
      </c>
      <c r="R308" s="309">
        <v>34669</v>
      </c>
      <c r="S308" s="39">
        <v>1</v>
      </c>
      <c r="T308" s="44">
        <v>1.6070899999999999</v>
      </c>
      <c r="U308" s="113"/>
    </row>
    <row r="309" spans="10:21" ht="15" customHeight="1">
      <c r="J309" s="309">
        <v>34700</v>
      </c>
      <c r="K309" s="301">
        <v>1</v>
      </c>
      <c r="L309" s="57">
        <v>1.41398</v>
      </c>
      <c r="N309" s="309">
        <v>34700</v>
      </c>
      <c r="O309" s="39">
        <v>1</v>
      </c>
      <c r="P309" s="44">
        <v>1.7565</v>
      </c>
      <c r="R309" s="309">
        <v>34700</v>
      </c>
      <c r="S309" s="39">
        <v>1</v>
      </c>
      <c r="T309" s="44">
        <v>1.60172</v>
      </c>
      <c r="U309" s="113"/>
    </row>
    <row r="310" spans="10:21" ht="15" customHeight="1">
      <c r="J310" s="309">
        <v>34731</v>
      </c>
      <c r="K310" s="301">
        <v>1</v>
      </c>
      <c r="L310" s="57">
        <v>1.4258999999999999</v>
      </c>
      <c r="N310" s="309">
        <v>34731</v>
      </c>
      <c r="O310" s="39">
        <v>1</v>
      </c>
      <c r="P310" s="44">
        <v>1.75552</v>
      </c>
      <c r="R310" s="309">
        <v>34731</v>
      </c>
      <c r="S310" s="39">
        <v>1</v>
      </c>
      <c r="T310" s="44">
        <v>1.60476</v>
      </c>
      <c r="U310" s="113"/>
    </row>
    <row r="311" spans="10:21" ht="15" customHeight="1">
      <c r="J311" s="309">
        <v>34759</v>
      </c>
      <c r="K311" s="301">
        <v>1</v>
      </c>
      <c r="L311" s="57">
        <v>1.42239</v>
      </c>
      <c r="N311" s="309">
        <v>34759</v>
      </c>
      <c r="O311" s="39">
        <v>1</v>
      </c>
      <c r="P311" s="44">
        <v>1.7531000000000001</v>
      </c>
      <c r="R311" s="309">
        <v>34759</v>
      </c>
      <c r="S311" s="39">
        <v>1</v>
      </c>
      <c r="T311" s="44">
        <v>1.60385</v>
      </c>
      <c r="U311" s="113"/>
    </row>
    <row r="312" spans="10:21" ht="15" customHeight="1">
      <c r="J312" s="309">
        <v>34790</v>
      </c>
      <c r="K312" s="301">
        <v>1</v>
      </c>
      <c r="L312" s="57">
        <v>1.4540500000000001</v>
      </c>
      <c r="N312" s="309">
        <v>34790</v>
      </c>
      <c r="O312" s="39">
        <v>1</v>
      </c>
      <c r="P312" s="44">
        <v>1.7504599999999999</v>
      </c>
      <c r="R312" s="309">
        <v>34790</v>
      </c>
      <c r="S312" s="39">
        <v>1</v>
      </c>
      <c r="T312" s="44">
        <v>1.5962499999999999</v>
      </c>
      <c r="U312" s="113"/>
    </row>
    <row r="313" spans="10:21" ht="15" customHeight="1">
      <c r="J313" s="309">
        <v>34820</v>
      </c>
      <c r="K313" s="301">
        <v>1</v>
      </c>
      <c r="L313" s="57">
        <v>1.44974</v>
      </c>
      <c r="N313" s="309">
        <v>34820</v>
      </c>
      <c r="O313" s="39">
        <v>1</v>
      </c>
      <c r="P313" s="44">
        <v>1.7701</v>
      </c>
      <c r="R313" s="309">
        <v>34820</v>
      </c>
      <c r="S313" s="39">
        <v>1</v>
      </c>
      <c r="T313" s="44">
        <v>1.5932900000000001</v>
      </c>
      <c r="U313" s="113"/>
    </row>
    <row r="314" spans="10:21" ht="15" customHeight="1">
      <c r="J314" s="309">
        <v>34851</v>
      </c>
      <c r="K314" s="301">
        <v>1</v>
      </c>
      <c r="L314" s="57">
        <v>1.42082</v>
      </c>
      <c r="N314" s="309">
        <v>34851</v>
      </c>
      <c r="O314" s="39">
        <v>1</v>
      </c>
      <c r="P314" s="44">
        <v>1.80149</v>
      </c>
      <c r="R314" s="309">
        <v>34851</v>
      </c>
      <c r="S314" s="39">
        <v>1</v>
      </c>
      <c r="T314" s="44">
        <v>1.6072299999999999</v>
      </c>
      <c r="U314" s="113"/>
    </row>
    <row r="315" spans="10:21" ht="15" customHeight="1">
      <c r="J315" s="309">
        <v>34881</v>
      </c>
      <c r="K315" s="301">
        <v>1</v>
      </c>
      <c r="L315" s="57">
        <v>1.3903300000000001</v>
      </c>
      <c r="N315" s="309">
        <v>34881</v>
      </c>
      <c r="O315" s="39">
        <v>1</v>
      </c>
      <c r="P315" s="44">
        <v>1.8384100000000001</v>
      </c>
      <c r="R315" s="309">
        <v>34881</v>
      </c>
      <c r="S315" s="39">
        <v>1</v>
      </c>
      <c r="T315" s="44">
        <v>1.6243799999999999</v>
      </c>
      <c r="U315" s="113"/>
    </row>
    <row r="316" spans="10:21" ht="15" customHeight="1">
      <c r="J316" s="309">
        <v>34912</v>
      </c>
      <c r="K316" s="301">
        <v>1</v>
      </c>
      <c r="L316" s="57">
        <v>1.3988499999999999</v>
      </c>
      <c r="N316" s="309">
        <v>34912</v>
      </c>
      <c r="O316" s="39">
        <v>1</v>
      </c>
      <c r="P316" s="44">
        <v>1.82664</v>
      </c>
      <c r="R316" s="309">
        <v>34912</v>
      </c>
      <c r="S316" s="39">
        <v>1</v>
      </c>
      <c r="T316" s="44">
        <v>1.6217299999999999</v>
      </c>
      <c r="U316" s="113"/>
    </row>
    <row r="317" spans="10:21" ht="15" customHeight="1">
      <c r="J317" s="309">
        <v>34943</v>
      </c>
      <c r="K317" s="301">
        <v>1</v>
      </c>
      <c r="L317" s="57">
        <v>1.4034</v>
      </c>
      <c r="N317" s="309">
        <v>34943</v>
      </c>
      <c r="O317" s="39">
        <v>1</v>
      </c>
      <c r="P317" s="44">
        <v>1.84467</v>
      </c>
      <c r="R317" s="309">
        <v>34943</v>
      </c>
      <c r="S317" s="39">
        <v>1</v>
      </c>
      <c r="T317" s="44">
        <v>1.62286</v>
      </c>
      <c r="U317" s="113"/>
    </row>
    <row r="318" spans="10:21" ht="15" customHeight="1">
      <c r="J318" s="309">
        <v>34973</v>
      </c>
      <c r="K318" s="301">
        <v>1</v>
      </c>
      <c r="L318" s="57">
        <v>1.3858600000000001</v>
      </c>
      <c r="N318" s="309">
        <v>34973</v>
      </c>
      <c r="O318" s="39">
        <v>1</v>
      </c>
      <c r="P318" s="44">
        <v>1.8701000000000001</v>
      </c>
      <c r="R318" s="309">
        <v>34973</v>
      </c>
      <c r="S318" s="39">
        <v>1</v>
      </c>
      <c r="T318" s="44">
        <v>1.6301300000000001</v>
      </c>
      <c r="U318" s="113"/>
    </row>
    <row r="319" spans="10:21" ht="15" customHeight="1">
      <c r="J319" s="309">
        <v>35004</v>
      </c>
      <c r="K319" s="301">
        <v>1</v>
      </c>
      <c r="L319" s="57">
        <v>1.4032899999999999</v>
      </c>
      <c r="N319" s="309">
        <v>35004</v>
      </c>
      <c r="O319" s="39">
        <v>1</v>
      </c>
      <c r="P319" s="44">
        <v>1.86887</v>
      </c>
      <c r="R319" s="309">
        <v>35004</v>
      </c>
      <c r="S319" s="39">
        <v>1</v>
      </c>
      <c r="T319" s="44">
        <v>1.62276</v>
      </c>
      <c r="U319" s="113"/>
    </row>
    <row r="320" spans="10:21" ht="15" customHeight="1">
      <c r="J320" s="309">
        <v>35034</v>
      </c>
      <c r="K320" s="301">
        <v>1</v>
      </c>
      <c r="L320" s="57">
        <v>1.4342200000000001</v>
      </c>
      <c r="N320" s="309">
        <v>35034</v>
      </c>
      <c r="O320" s="39">
        <v>1</v>
      </c>
      <c r="P320" s="44">
        <v>1.8786099999999999</v>
      </c>
      <c r="R320" s="309">
        <v>35034</v>
      </c>
      <c r="S320" s="39">
        <v>1</v>
      </c>
      <c r="T320" s="44">
        <v>1.62757</v>
      </c>
      <c r="U320" s="113"/>
    </row>
    <row r="321" spans="10:21" ht="15" customHeight="1">
      <c r="J321" s="309">
        <v>35065</v>
      </c>
      <c r="K321" s="301">
        <v>1</v>
      </c>
      <c r="L321" s="57">
        <v>1.42811</v>
      </c>
      <c r="N321" s="309">
        <v>35065</v>
      </c>
      <c r="O321" s="39">
        <v>1</v>
      </c>
      <c r="P321" s="44">
        <v>1.8733</v>
      </c>
      <c r="R321" s="309">
        <v>35065</v>
      </c>
      <c r="S321" s="39">
        <v>1</v>
      </c>
      <c r="T321" s="44">
        <v>1.6274</v>
      </c>
      <c r="U321" s="113"/>
    </row>
    <row r="322" spans="10:21" ht="15" customHeight="1">
      <c r="J322" s="309">
        <v>35096</v>
      </c>
      <c r="K322" s="301">
        <v>1</v>
      </c>
      <c r="L322" s="57">
        <v>1.4206099999999999</v>
      </c>
      <c r="N322" s="309">
        <v>35096</v>
      </c>
      <c r="O322" s="39">
        <v>1</v>
      </c>
      <c r="P322" s="44">
        <v>1.88836</v>
      </c>
      <c r="R322" s="309">
        <v>35096</v>
      </c>
      <c r="S322" s="39">
        <v>1</v>
      </c>
      <c r="T322" s="44">
        <v>1.6369800000000001</v>
      </c>
      <c r="U322" s="113"/>
    </row>
    <row r="323" spans="10:21" ht="15" customHeight="1">
      <c r="J323" s="309">
        <v>35125</v>
      </c>
      <c r="K323" s="301">
        <v>1</v>
      </c>
      <c r="L323" s="57">
        <v>1.4580299999999999</v>
      </c>
      <c r="N323" s="309">
        <v>35125</v>
      </c>
      <c r="O323" s="39">
        <v>1</v>
      </c>
      <c r="P323" s="44">
        <v>1.8907400000000001</v>
      </c>
      <c r="R323" s="309">
        <v>35125</v>
      </c>
      <c r="S323" s="39">
        <v>1</v>
      </c>
      <c r="T323" s="44">
        <v>1.6402099999999999</v>
      </c>
      <c r="U323" s="113"/>
    </row>
    <row r="324" spans="10:21" ht="15" customHeight="1">
      <c r="J324" s="309">
        <v>35156</v>
      </c>
      <c r="K324" s="301">
        <v>1</v>
      </c>
      <c r="L324" s="57">
        <v>1.48647</v>
      </c>
      <c r="N324" s="309">
        <v>35156</v>
      </c>
      <c r="O324" s="39">
        <v>1</v>
      </c>
      <c r="P324" s="44">
        <v>1.93207</v>
      </c>
      <c r="R324" s="309">
        <v>35156</v>
      </c>
      <c r="S324" s="39">
        <v>1</v>
      </c>
      <c r="T324" s="44">
        <v>1.6641600000000001</v>
      </c>
      <c r="U324" s="113"/>
    </row>
    <row r="325" spans="10:21" ht="15" customHeight="1">
      <c r="J325" s="309">
        <v>35186</v>
      </c>
      <c r="K325" s="301">
        <v>1</v>
      </c>
      <c r="L325" s="57">
        <v>1.4504999999999999</v>
      </c>
      <c r="N325" s="309">
        <v>35186</v>
      </c>
      <c r="O325" s="39">
        <v>1</v>
      </c>
      <c r="P325" s="44">
        <v>1.95072</v>
      </c>
      <c r="R325" s="309">
        <v>35186</v>
      </c>
      <c r="S325" s="39">
        <v>1</v>
      </c>
      <c r="T325" s="44">
        <v>1.67503</v>
      </c>
      <c r="U325" s="113"/>
    </row>
    <row r="326" spans="10:21" ht="15" customHeight="1">
      <c r="J326" s="309">
        <v>35217</v>
      </c>
      <c r="K326" s="301">
        <v>1</v>
      </c>
      <c r="L326" s="57">
        <v>1.4416</v>
      </c>
      <c r="N326" s="309">
        <v>35217</v>
      </c>
      <c r="O326" s="39">
        <v>0</v>
      </c>
      <c r="P326" s="44">
        <v>1.9153899999999999</v>
      </c>
      <c r="R326" s="309">
        <v>35217</v>
      </c>
      <c r="S326" s="39">
        <v>0</v>
      </c>
      <c r="T326" s="44">
        <v>1.6594800000000001</v>
      </c>
      <c r="U326" s="113"/>
    </row>
    <row r="327" spans="10:21" ht="15" customHeight="1">
      <c r="J327" s="309">
        <v>35247</v>
      </c>
      <c r="K327" s="301">
        <v>1</v>
      </c>
      <c r="L327" s="57">
        <v>1.45964</v>
      </c>
      <c r="N327" s="309">
        <v>35247</v>
      </c>
      <c r="O327" s="39">
        <v>0</v>
      </c>
      <c r="P327" s="44">
        <v>1.8978200000000001</v>
      </c>
      <c r="R327" s="309">
        <v>35247</v>
      </c>
      <c r="S327" s="39">
        <v>0</v>
      </c>
      <c r="T327" s="44">
        <v>1.6634800000000001</v>
      </c>
      <c r="U327" s="113"/>
    </row>
    <row r="328" spans="10:21" ht="15" customHeight="1">
      <c r="J328" s="309">
        <v>35278</v>
      </c>
      <c r="K328" s="301">
        <v>1</v>
      </c>
      <c r="L328" s="57">
        <v>1.4771000000000001</v>
      </c>
      <c r="N328" s="309">
        <v>35278</v>
      </c>
      <c r="O328" s="39">
        <v>0</v>
      </c>
      <c r="P328" s="44">
        <v>1.8641399999999999</v>
      </c>
      <c r="R328" s="309">
        <v>35278</v>
      </c>
      <c r="S328" s="39">
        <v>0</v>
      </c>
      <c r="T328" s="44">
        <v>1.6575500000000001</v>
      </c>
      <c r="U328" s="113"/>
    </row>
    <row r="329" spans="10:21" ht="15" customHeight="1">
      <c r="J329" s="309">
        <v>35309</v>
      </c>
      <c r="K329" s="301">
        <v>1</v>
      </c>
      <c r="L329" s="57">
        <v>1.51719</v>
      </c>
      <c r="N329" s="309">
        <v>35309</v>
      </c>
      <c r="O329" s="39">
        <v>0</v>
      </c>
      <c r="P329" s="44">
        <v>1.81169</v>
      </c>
      <c r="R329" s="309">
        <v>35309</v>
      </c>
      <c r="S329" s="39">
        <v>0</v>
      </c>
      <c r="T329" s="44">
        <v>1.62026</v>
      </c>
      <c r="U329" s="113"/>
    </row>
    <row r="330" spans="10:21" ht="15" customHeight="1">
      <c r="J330" s="309">
        <v>35339</v>
      </c>
      <c r="K330" s="301">
        <v>1</v>
      </c>
      <c r="L330" s="57">
        <v>1.5380199999999999</v>
      </c>
      <c r="N330" s="309">
        <v>35339</v>
      </c>
      <c r="O330" s="39">
        <v>0</v>
      </c>
      <c r="P330" s="44">
        <v>1.7896799999999999</v>
      </c>
      <c r="R330" s="309">
        <v>35339</v>
      </c>
      <c r="S330" s="39">
        <v>0</v>
      </c>
      <c r="T330" s="44">
        <v>1.6034600000000001</v>
      </c>
      <c r="U330" s="113"/>
    </row>
    <row r="331" spans="10:21" ht="15" customHeight="1">
      <c r="J331" s="309">
        <v>35370</v>
      </c>
      <c r="K331" s="301">
        <v>0</v>
      </c>
      <c r="L331" s="57">
        <v>1.51769</v>
      </c>
      <c r="N331" s="309">
        <v>35370</v>
      </c>
      <c r="O331" s="39">
        <v>0</v>
      </c>
      <c r="P331" s="44">
        <v>1.7760899999999999</v>
      </c>
      <c r="R331" s="309">
        <v>35370</v>
      </c>
      <c r="S331" s="39">
        <v>0</v>
      </c>
      <c r="T331" s="44">
        <v>1.59789</v>
      </c>
      <c r="U331" s="113"/>
    </row>
    <row r="332" spans="10:21" ht="15" customHeight="1">
      <c r="J332" s="309">
        <v>35400</v>
      </c>
      <c r="K332" s="301">
        <v>0</v>
      </c>
      <c r="L332" s="57">
        <v>1.5356399999999999</v>
      </c>
      <c r="N332" s="309">
        <v>35400</v>
      </c>
      <c r="O332" s="39">
        <v>0</v>
      </c>
      <c r="P332" s="44">
        <v>1.7726599999999999</v>
      </c>
      <c r="R332" s="309">
        <v>35400</v>
      </c>
      <c r="S332" s="39">
        <v>0</v>
      </c>
      <c r="T332" s="44">
        <v>1.5978300000000001</v>
      </c>
      <c r="U332" s="113"/>
    </row>
    <row r="333" spans="10:21" ht="15" customHeight="1">
      <c r="J333" s="309">
        <v>35431</v>
      </c>
      <c r="K333" s="301">
        <v>0</v>
      </c>
      <c r="L333" s="57">
        <v>1.5294099999999999</v>
      </c>
      <c r="N333" s="309">
        <v>35431</v>
      </c>
      <c r="O333" s="39">
        <v>0</v>
      </c>
      <c r="P333" s="44">
        <v>1.78176</v>
      </c>
      <c r="R333" s="309">
        <v>35431</v>
      </c>
      <c r="S333" s="39">
        <v>0</v>
      </c>
      <c r="T333" s="44">
        <v>1.60622</v>
      </c>
      <c r="U333" s="113"/>
    </row>
    <row r="334" spans="10:21" ht="15" customHeight="1">
      <c r="J334" s="309">
        <v>35462</v>
      </c>
      <c r="K334" s="301">
        <v>0</v>
      </c>
      <c r="L334" s="57">
        <v>1.4734100000000001</v>
      </c>
      <c r="N334" s="309">
        <v>35462</v>
      </c>
      <c r="O334" s="39">
        <v>0</v>
      </c>
      <c r="P334" s="44">
        <v>1.77779</v>
      </c>
      <c r="R334" s="309">
        <v>35462</v>
      </c>
      <c r="S334" s="39">
        <v>0</v>
      </c>
      <c r="T334" s="44">
        <v>1.6059000000000001</v>
      </c>
      <c r="U334" s="113"/>
    </row>
    <row r="335" spans="10:21" ht="15" customHeight="1">
      <c r="J335" s="309">
        <v>35490</v>
      </c>
      <c r="K335" s="301">
        <v>0</v>
      </c>
      <c r="L335" s="57">
        <v>1.4498500000000001</v>
      </c>
      <c r="N335" s="309">
        <v>35490</v>
      </c>
      <c r="O335" s="39">
        <v>0</v>
      </c>
      <c r="P335" s="44">
        <v>1.7843100000000001</v>
      </c>
      <c r="R335" s="309">
        <v>35490</v>
      </c>
      <c r="S335" s="39">
        <v>0</v>
      </c>
      <c r="T335" s="44">
        <v>1.61036</v>
      </c>
      <c r="U335" s="113"/>
    </row>
    <row r="336" spans="10:21" ht="15" customHeight="1">
      <c r="J336" s="309">
        <v>35521</v>
      </c>
      <c r="K336" s="301">
        <v>0</v>
      </c>
      <c r="L336" s="57">
        <v>1.4153100000000001</v>
      </c>
      <c r="N336" s="309">
        <v>35521</v>
      </c>
      <c r="O336" s="39">
        <v>0</v>
      </c>
      <c r="P336" s="44">
        <v>1.7851699999999999</v>
      </c>
      <c r="R336" s="309">
        <v>35521</v>
      </c>
      <c r="S336" s="39">
        <v>0</v>
      </c>
      <c r="T336" s="44">
        <v>1.6100699999999999</v>
      </c>
      <c r="U336" s="113"/>
    </row>
    <row r="337" spans="10:21" ht="15" customHeight="1">
      <c r="J337" s="309">
        <v>35551</v>
      </c>
      <c r="K337" s="301">
        <v>0</v>
      </c>
      <c r="L337" s="57">
        <v>1.44875</v>
      </c>
      <c r="N337" s="309">
        <v>35551</v>
      </c>
      <c r="O337" s="39">
        <v>0</v>
      </c>
      <c r="P337" s="44">
        <v>1.77606</v>
      </c>
      <c r="R337" s="309">
        <v>35551</v>
      </c>
      <c r="S337" s="39">
        <v>0</v>
      </c>
      <c r="T337" s="44">
        <v>1.60704</v>
      </c>
      <c r="U337" s="113"/>
    </row>
    <row r="338" spans="10:21" ht="15" customHeight="1">
      <c r="J338" s="309">
        <v>35582</v>
      </c>
      <c r="K338" s="301">
        <v>0</v>
      </c>
      <c r="L338" s="57">
        <v>1.4152</v>
      </c>
      <c r="N338" s="309">
        <v>35582</v>
      </c>
      <c r="O338" s="39">
        <v>0</v>
      </c>
      <c r="P338" s="44">
        <v>1.7301800000000001</v>
      </c>
      <c r="R338" s="309">
        <v>35582</v>
      </c>
      <c r="S338" s="39">
        <v>0</v>
      </c>
      <c r="T338" s="44">
        <v>1.5906</v>
      </c>
      <c r="U338" s="113"/>
    </row>
    <row r="339" spans="10:21" ht="15" customHeight="1">
      <c r="J339" s="309">
        <v>35612</v>
      </c>
      <c r="K339" s="301">
        <v>0</v>
      </c>
      <c r="L339" s="57">
        <v>1.42414</v>
      </c>
      <c r="N339" s="309">
        <v>35612</v>
      </c>
      <c r="O339" s="39">
        <v>0</v>
      </c>
      <c r="P339" s="44">
        <v>1.7049799999999999</v>
      </c>
      <c r="R339" s="309">
        <v>35612</v>
      </c>
      <c r="S339" s="39">
        <v>0</v>
      </c>
      <c r="T339" s="44">
        <v>1.5815300000000001</v>
      </c>
      <c r="U339" s="113"/>
    </row>
    <row r="340" spans="10:21" ht="15" customHeight="1">
      <c r="J340" s="309">
        <v>35643</v>
      </c>
      <c r="K340" s="301">
        <v>0</v>
      </c>
      <c r="L340" s="57">
        <v>1.43049</v>
      </c>
      <c r="N340" s="309">
        <v>35643</v>
      </c>
      <c r="O340" s="39">
        <v>0</v>
      </c>
      <c r="P340" s="44">
        <v>1.7151000000000001</v>
      </c>
      <c r="R340" s="309">
        <v>35643</v>
      </c>
      <c r="S340" s="39">
        <v>0</v>
      </c>
      <c r="T340" s="44">
        <v>1.5745</v>
      </c>
      <c r="U340" s="113"/>
    </row>
    <row r="341" spans="10:21" ht="15" customHeight="1">
      <c r="J341" s="309">
        <v>35674</v>
      </c>
      <c r="K341" s="301">
        <v>0</v>
      </c>
      <c r="L341" s="57">
        <v>1.42946</v>
      </c>
      <c r="N341" s="309">
        <v>35674</v>
      </c>
      <c r="O341" s="39">
        <v>0</v>
      </c>
      <c r="P341" s="44">
        <v>1.70963</v>
      </c>
      <c r="R341" s="309">
        <v>35674</v>
      </c>
      <c r="S341" s="39">
        <v>0</v>
      </c>
      <c r="T341" s="44">
        <v>1.5669200000000001</v>
      </c>
      <c r="U341" s="113"/>
    </row>
    <row r="342" spans="10:21" ht="15" customHeight="1">
      <c r="J342" s="309">
        <v>35704</v>
      </c>
      <c r="K342" s="301">
        <v>0</v>
      </c>
      <c r="L342" s="57">
        <v>1.4607399999999999</v>
      </c>
      <c r="N342" s="309">
        <v>35704</v>
      </c>
      <c r="O342" s="39">
        <v>0</v>
      </c>
      <c r="P342" s="44">
        <v>1.71773</v>
      </c>
      <c r="R342" s="309">
        <v>35704</v>
      </c>
      <c r="S342" s="39">
        <v>0</v>
      </c>
      <c r="T342" s="44">
        <v>1.56589</v>
      </c>
      <c r="U342" s="113"/>
    </row>
    <row r="343" spans="10:21" ht="15" customHeight="1">
      <c r="J343" s="309">
        <v>35735</v>
      </c>
      <c r="K343" s="301">
        <v>0</v>
      </c>
      <c r="L343" s="57">
        <v>1.43943</v>
      </c>
      <c r="N343" s="309">
        <v>35735</v>
      </c>
      <c r="O343" s="39">
        <v>0</v>
      </c>
      <c r="P343" s="44">
        <v>1.7091000000000001</v>
      </c>
      <c r="R343" s="309">
        <v>35735</v>
      </c>
      <c r="S343" s="39">
        <v>0</v>
      </c>
      <c r="T343" s="44">
        <v>1.57257</v>
      </c>
      <c r="U343" s="113"/>
    </row>
    <row r="344" spans="10:21" ht="15" customHeight="1">
      <c r="J344" s="309">
        <v>35765</v>
      </c>
      <c r="K344" s="301">
        <v>0</v>
      </c>
      <c r="L344" s="57">
        <v>1.3939900000000001</v>
      </c>
      <c r="N344" s="309">
        <v>35765</v>
      </c>
      <c r="O344" s="39">
        <v>0</v>
      </c>
      <c r="P344" s="44">
        <v>1.6970499999999999</v>
      </c>
      <c r="R344" s="309">
        <v>35765</v>
      </c>
      <c r="S344" s="39">
        <v>0</v>
      </c>
      <c r="T344" s="44">
        <v>1.5615399999999999</v>
      </c>
      <c r="U344" s="113"/>
    </row>
    <row r="345" spans="10:21" ht="15" customHeight="1">
      <c r="J345" s="309">
        <v>35796</v>
      </c>
      <c r="K345" s="301">
        <v>0</v>
      </c>
      <c r="L345" s="57">
        <v>1.33805</v>
      </c>
      <c r="N345" s="309">
        <v>35796</v>
      </c>
      <c r="O345" s="39">
        <v>0</v>
      </c>
      <c r="P345" s="44">
        <v>1.7003299999999999</v>
      </c>
      <c r="R345" s="309">
        <v>35796</v>
      </c>
      <c r="S345" s="39">
        <v>0</v>
      </c>
      <c r="T345" s="44">
        <v>1.6263700000000001</v>
      </c>
      <c r="U345" s="113"/>
    </row>
    <row r="346" spans="10:21" ht="15" customHeight="1">
      <c r="J346" s="309">
        <v>35827</v>
      </c>
      <c r="K346" s="301">
        <v>0</v>
      </c>
      <c r="L346" s="57">
        <v>1.3067800000000001</v>
      </c>
      <c r="N346" s="309">
        <v>35827</v>
      </c>
      <c r="O346" s="39">
        <v>0</v>
      </c>
      <c r="P346" s="44">
        <v>1.69998</v>
      </c>
      <c r="R346" s="309">
        <v>35827</v>
      </c>
      <c r="S346" s="39">
        <v>0</v>
      </c>
      <c r="T346" s="44">
        <v>1.6229100000000001</v>
      </c>
      <c r="U346" s="113"/>
    </row>
    <row r="347" spans="10:21" ht="15" customHeight="1">
      <c r="J347" s="309">
        <v>35855</v>
      </c>
      <c r="K347" s="301">
        <v>0</v>
      </c>
      <c r="L347" s="57">
        <v>1.27647</v>
      </c>
      <c r="N347" s="309">
        <v>35855</v>
      </c>
      <c r="O347" s="39">
        <v>0</v>
      </c>
      <c r="P347" s="44">
        <v>1.69991</v>
      </c>
      <c r="R347" s="309">
        <v>35855</v>
      </c>
      <c r="S347" s="39">
        <v>0</v>
      </c>
      <c r="T347" s="44">
        <v>1.62704</v>
      </c>
      <c r="U347" s="113"/>
    </row>
    <row r="348" spans="10:21" ht="15" customHeight="1">
      <c r="J348" s="309">
        <v>35886</v>
      </c>
      <c r="K348" s="301">
        <v>0</v>
      </c>
      <c r="L348" s="57">
        <v>1.2912999999999999</v>
      </c>
      <c r="N348" s="309">
        <v>35886</v>
      </c>
      <c r="O348" s="39">
        <v>0</v>
      </c>
      <c r="P348" s="44">
        <v>1.6786000000000001</v>
      </c>
      <c r="R348" s="309">
        <v>35886</v>
      </c>
      <c r="S348" s="39">
        <v>0</v>
      </c>
      <c r="T348" s="44">
        <v>1.63964</v>
      </c>
      <c r="U348" s="113"/>
    </row>
    <row r="349" spans="10:21" ht="15" customHeight="1">
      <c r="J349" s="309">
        <v>35916</v>
      </c>
      <c r="K349" s="301">
        <v>0</v>
      </c>
      <c r="L349" s="57">
        <v>1.2992300000000001</v>
      </c>
      <c r="N349" s="309">
        <v>35916</v>
      </c>
      <c r="O349" s="39">
        <v>0</v>
      </c>
      <c r="P349" s="44">
        <v>1.6790799999999999</v>
      </c>
      <c r="R349" s="309">
        <v>35916</v>
      </c>
      <c r="S349" s="39">
        <v>0</v>
      </c>
      <c r="T349" s="44">
        <v>1.6408499999999999</v>
      </c>
      <c r="U349" s="113"/>
    </row>
    <row r="350" spans="10:21" ht="15" customHeight="1">
      <c r="J350" s="309">
        <v>35947</v>
      </c>
      <c r="K350" s="301">
        <v>0</v>
      </c>
      <c r="L350" s="57">
        <v>1.2603599999999999</v>
      </c>
      <c r="N350" s="309">
        <v>35947</v>
      </c>
      <c r="O350" s="39">
        <v>0</v>
      </c>
      <c r="P350" s="44">
        <v>1.66625</v>
      </c>
      <c r="R350" s="309">
        <v>35947</v>
      </c>
      <c r="S350" s="39">
        <v>0</v>
      </c>
      <c r="T350" s="44">
        <v>1.62758</v>
      </c>
      <c r="U350" s="113"/>
    </row>
    <row r="351" spans="10:21" ht="15" customHeight="1">
      <c r="J351" s="309">
        <v>35977</v>
      </c>
      <c r="K351" s="301">
        <v>0</v>
      </c>
      <c r="L351" s="57">
        <v>1.2607299999999999</v>
      </c>
      <c r="N351" s="309">
        <v>35977</v>
      </c>
      <c r="O351" s="39">
        <v>0</v>
      </c>
      <c r="P351" s="44">
        <v>1.6495899999999999</v>
      </c>
      <c r="R351" s="309">
        <v>35977</v>
      </c>
      <c r="S351" s="39">
        <v>0</v>
      </c>
      <c r="T351" s="44">
        <v>1.6082799999999999</v>
      </c>
      <c r="U351" s="113"/>
    </row>
    <row r="352" spans="10:21" ht="15" customHeight="1">
      <c r="J352" s="309">
        <v>36008</v>
      </c>
      <c r="K352" s="301">
        <v>0</v>
      </c>
      <c r="L352" s="57">
        <v>1.25004</v>
      </c>
      <c r="N352" s="309">
        <v>36008</v>
      </c>
      <c r="O352" s="39">
        <v>0</v>
      </c>
      <c r="P352" s="44">
        <v>1.6102799999999999</v>
      </c>
      <c r="R352" s="309">
        <v>36008</v>
      </c>
      <c r="S352" s="39">
        <v>0</v>
      </c>
      <c r="T352" s="44">
        <v>1.5920700000000001</v>
      </c>
      <c r="U352" s="113"/>
    </row>
    <row r="353" spans="10:21" ht="15" customHeight="1">
      <c r="J353" s="309">
        <v>36039</v>
      </c>
      <c r="K353" s="301">
        <v>0</v>
      </c>
      <c r="L353" s="57">
        <v>1.2925199999999999</v>
      </c>
      <c r="N353" s="309">
        <v>36039</v>
      </c>
      <c r="O353" s="39">
        <v>0</v>
      </c>
      <c r="P353" s="44">
        <v>1.6068499999999999</v>
      </c>
      <c r="R353" s="309">
        <v>36039</v>
      </c>
      <c r="S353" s="39">
        <v>0</v>
      </c>
      <c r="T353" s="44">
        <v>1.58571</v>
      </c>
      <c r="U353" s="113"/>
    </row>
    <row r="354" spans="10:21" ht="15" customHeight="1">
      <c r="J354" s="309">
        <v>36069</v>
      </c>
      <c r="K354" s="301">
        <v>0</v>
      </c>
      <c r="L354" s="57">
        <v>1.2739199999999999</v>
      </c>
      <c r="N354" s="309">
        <v>36069</v>
      </c>
      <c r="O354" s="39">
        <v>0</v>
      </c>
      <c r="P354" s="44">
        <v>1.63863</v>
      </c>
      <c r="R354" s="309">
        <v>36069</v>
      </c>
      <c r="S354" s="39">
        <v>0</v>
      </c>
      <c r="T354" s="44">
        <v>1.5968500000000001</v>
      </c>
      <c r="U354" s="113"/>
    </row>
    <row r="355" spans="10:21" ht="15" customHeight="1">
      <c r="J355" s="309">
        <v>36100</v>
      </c>
      <c r="K355" s="301">
        <v>0</v>
      </c>
      <c r="L355" s="57">
        <v>1.22506</v>
      </c>
      <c r="N355" s="309">
        <v>36100</v>
      </c>
      <c r="O355" s="39">
        <v>0</v>
      </c>
      <c r="P355" s="44">
        <v>1.6407799999999999</v>
      </c>
      <c r="R355" s="309">
        <v>36100</v>
      </c>
      <c r="S355" s="39">
        <v>0</v>
      </c>
      <c r="T355" s="44">
        <v>1.6021000000000001</v>
      </c>
      <c r="U355" s="113"/>
    </row>
    <row r="356" spans="10:21" ht="15" customHeight="1">
      <c r="J356" s="309">
        <v>36130</v>
      </c>
      <c r="K356" s="301">
        <v>0</v>
      </c>
      <c r="L356" s="57">
        <v>1.1677200000000001</v>
      </c>
      <c r="N356" s="309">
        <v>36130</v>
      </c>
      <c r="O356" s="39">
        <v>0</v>
      </c>
      <c r="P356" s="44">
        <v>1.63365</v>
      </c>
      <c r="R356" s="309">
        <v>36130</v>
      </c>
      <c r="S356" s="39">
        <v>0</v>
      </c>
      <c r="T356" s="44">
        <v>1.5885199999999999</v>
      </c>
      <c r="U356" s="113"/>
    </row>
    <row r="357" spans="10:21" ht="15" customHeight="1">
      <c r="J357" s="309">
        <v>36161</v>
      </c>
      <c r="K357" s="301">
        <v>1</v>
      </c>
      <c r="L357" s="57">
        <v>1.2051400000000001</v>
      </c>
      <c r="N357" s="309">
        <v>36161</v>
      </c>
      <c r="O357" s="39">
        <v>0</v>
      </c>
      <c r="P357" s="44">
        <v>1.6406400000000001</v>
      </c>
      <c r="R357" s="309">
        <v>36161</v>
      </c>
      <c r="S357" s="39">
        <v>0</v>
      </c>
      <c r="T357" s="44">
        <v>1.5937399999999999</v>
      </c>
      <c r="U357" s="113"/>
    </row>
    <row r="358" spans="10:21" ht="15" customHeight="1">
      <c r="J358" s="309">
        <v>36192</v>
      </c>
      <c r="K358" s="301">
        <v>1</v>
      </c>
      <c r="L358" s="57">
        <v>1.1786099999999999</v>
      </c>
      <c r="N358" s="309">
        <v>36192</v>
      </c>
      <c r="O358" s="39">
        <v>0</v>
      </c>
      <c r="P358" s="44">
        <v>1.6164700000000001</v>
      </c>
      <c r="R358" s="309">
        <v>36192</v>
      </c>
      <c r="S358" s="39">
        <v>0</v>
      </c>
      <c r="T358" s="44">
        <v>1.5595000000000001</v>
      </c>
      <c r="U358" s="113"/>
    </row>
    <row r="359" spans="10:21" ht="15" customHeight="1">
      <c r="J359" s="309">
        <v>36220</v>
      </c>
      <c r="K359" s="301">
        <v>1</v>
      </c>
      <c r="L359" s="57">
        <v>1.2688299999999999</v>
      </c>
      <c r="N359" s="309">
        <v>36220</v>
      </c>
      <c r="O359" s="39">
        <v>0</v>
      </c>
      <c r="P359" s="44">
        <v>1.6127800000000001</v>
      </c>
      <c r="R359" s="309">
        <v>36220</v>
      </c>
      <c r="S359" s="39">
        <v>0</v>
      </c>
      <c r="T359" s="44">
        <v>1.546</v>
      </c>
      <c r="U359" s="113"/>
    </row>
    <row r="360" spans="10:21" ht="15" customHeight="1">
      <c r="J360" s="309">
        <v>36251</v>
      </c>
      <c r="K360" s="301">
        <v>1</v>
      </c>
      <c r="L360" s="57">
        <v>1.34371</v>
      </c>
      <c r="N360" s="309">
        <v>36251</v>
      </c>
      <c r="O360" s="39">
        <v>0</v>
      </c>
      <c r="P360" s="44">
        <v>1.5990899999999999</v>
      </c>
      <c r="R360" s="309">
        <v>36251</v>
      </c>
      <c r="S360" s="39">
        <v>0</v>
      </c>
      <c r="T360" s="44">
        <v>1.55226</v>
      </c>
      <c r="U360" s="113"/>
    </row>
    <row r="361" spans="10:21" ht="15" customHeight="1">
      <c r="J361" s="309">
        <v>36281</v>
      </c>
      <c r="K361" s="301">
        <v>1</v>
      </c>
      <c r="L361" s="57">
        <v>1.3526199999999999</v>
      </c>
      <c r="N361" s="309">
        <v>36281</v>
      </c>
      <c r="O361" s="39">
        <v>0</v>
      </c>
      <c r="P361" s="44">
        <v>1.5953900000000001</v>
      </c>
      <c r="R361" s="309">
        <v>36281</v>
      </c>
      <c r="S361" s="39">
        <v>0</v>
      </c>
      <c r="T361" s="44">
        <v>1.5560700000000001</v>
      </c>
      <c r="U361" s="113"/>
    </row>
    <row r="362" spans="10:21" ht="15" customHeight="1">
      <c r="J362" s="309">
        <v>36312</v>
      </c>
      <c r="K362" s="301">
        <v>1</v>
      </c>
      <c r="L362" s="57">
        <v>1.3614599999999999</v>
      </c>
      <c r="N362" s="309">
        <v>36312</v>
      </c>
      <c r="O362" s="39">
        <v>0</v>
      </c>
      <c r="P362" s="44">
        <v>1.59857</v>
      </c>
      <c r="R362" s="309">
        <v>36312</v>
      </c>
      <c r="S362" s="39">
        <v>0</v>
      </c>
      <c r="T362" s="44">
        <v>1.5430999999999999</v>
      </c>
      <c r="U362" s="113"/>
    </row>
    <row r="363" spans="10:21" ht="15" customHeight="1">
      <c r="J363" s="309">
        <v>36342</v>
      </c>
      <c r="K363" s="301">
        <v>1</v>
      </c>
      <c r="L363" s="57">
        <v>1.41957</v>
      </c>
      <c r="N363" s="309">
        <v>36342</v>
      </c>
      <c r="O363" s="39">
        <v>0</v>
      </c>
      <c r="P363" s="44">
        <v>1.5679399999999999</v>
      </c>
      <c r="R363" s="309">
        <v>36342</v>
      </c>
      <c r="S363" s="39">
        <v>0</v>
      </c>
      <c r="T363" s="44">
        <v>1.5285299999999999</v>
      </c>
      <c r="U363" s="113"/>
    </row>
    <row r="364" spans="10:21" ht="15" customHeight="1">
      <c r="J364" s="309">
        <v>36373</v>
      </c>
      <c r="K364" s="301">
        <v>1</v>
      </c>
      <c r="L364" s="57">
        <v>1.45008</v>
      </c>
      <c r="N364" s="309">
        <v>36373</v>
      </c>
      <c r="O364" s="39">
        <v>0</v>
      </c>
      <c r="P364" s="44">
        <v>1.5788</v>
      </c>
      <c r="R364" s="309">
        <v>36373</v>
      </c>
      <c r="S364" s="39">
        <v>0</v>
      </c>
      <c r="T364" s="44">
        <v>1.5401</v>
      </c>
      <c r="U364" s="113"/>
    </row>
    <row r="365" spans="10:21" ht="15" customHeight="1">
      <c r="J365" s="309">
        <v>36404</v>
      </c>
      <c r="K365" s="301">
        <v>1</v>
      </c>
      <c r="L365" s="57">
        <v>1.4994000000000001</v>
      </c>
      <c r="N365" s="309">
        <v>36404</v>
      </c>
      <c r="O365" s="39">
        <v>0</v>
      </c>
      <c r="P365" s="44">
        <v>1.56403</v>
      </c>
      <c r="R365" s="309">
        <v>36404</v>
      </c>
      <c r="S365" s="39">
        <v>0</v>
      </c>
      <c r="T365" s="44">
        <v>1.5438099999999999</v>
      </c>
      <c r="U365" s="113"/>
    </row>
    <row r="366" spans="10:21" ht="15" customHeight="1">
      <c r="J366" s="309">
        <v>36434</v>
      </c>
      <c r="K366" s="301">
        <v>1</v>
      </c>
      <c r="L366" s="57">
        <v>1.48204</v>
      </c>
      <c r="N366" s="309">
        <v>36434</v>
      </c>
      <c r="O366" s="39">
        <v>0</v>
      </c>
      <c r="P366" s="44">
        <v>1.54359</v>
      </c>
      <c r="R366" s="309">
        <v>36434</v>
      </c>
      <c r="S366" s="39">
        <v>0</v>
      </c>
      <c r="T366" s="44">
        <v>1.5404899999999999</v>
      </c>
      <c r="U366" s="113"/>
    </row>
    <row r="367" spans="10:21" ht="15" customHeight="1">
      <c r="J367" s="309">
        <v>36465</v>
      </c>
      <c r="K367" s="301">
        <v>1</v>
      </c>
      <c r="L367" s="57">
        <v>1.52504</v>
      </c>
      <c r="N367" s="309">
        <v>36465</v>
      </c>
      <c r="O367" s="39">
        <v>0</v>
      </c>
      <c r="P367" s="44">
        <v>1.5526800000000001</v>
      </c>
      <c r="R367" s="309">
        <v>36465</v>
      </c>
      <c r="S367" s="39">
        <v>0</v>
      </c>
      <c r="T367" s="44">
        <v>1.53224</v>
      </c>
      <c r="U367" s="113"/>
    </row>
    <row r="368" spans="10:21" ht="15" customHeight="1">
      <c r="J368" s="309">
        <v>36495</v>
      </c>
      <c r="K368" s="301">
        <v>1</v>
      </c>
      <c r="L368" s="57">
        <v>1.5374699999999999</v>
      </c>
      <c r="N368" s="309">
        <v>36495</v>
      </c>
      <c r="O368" s="39">
        <v>0</v>
      </c>
      <c r="P368" s="44">
        <v>1.5522199999999999</v>
      </c>
      <c r="R368" s="309">
        <v>36495</v>
      </c>
      <c r="S368" s="39">
        <v>0</v>
      </c>
      <c r="T368" s="44">
        <v>1.5334099999999999</v>
      </c>
      <c r="U368" s="113"/>
    </row>
    <row r="369" spans="10:21" ht="15" customHeight="1">
      <c r="J369" s="309">
        <v>36526</v>
      </c>
      <c r="K369" s="301">
        <v>1</v>
      </c>
      <c r="L369" s="57">
        <v>1.53972</v>
      </c>
      <c r="N369" s="309">
        <v>36526</v>
      </c>
      <c r="O369" s="39">
        <v>0</v>
      </c>
      <c r="P369" s="44">
        <v>1.57223</v>
      </c>
      <c r="R369" s="309">
        <v>36526</v>
      </c>
      <c r="S369" s="39">
        <v>0</v>
      </c>
      <c r="T369" s="44">
        <v>1.5384899999999999</v>
      </c>
      <c r="U369" s="113"/>
    </row>
    <row r="370" spans="10:21" ht="15" customHeight="1">
      <c r="J370" s="309">
        <v>36557</v>
      </c>
      <c r="K370" s="301">
        <v>1</v>
      </c>
      <c r="L370" s="57">
        <v>1.5690299999999999</v>
      </c>
      <c r="N370" s="309">
        <v>36557</v>
      </c>
      <c r="O370" s="39">
        <v>0</v>
      </c>
      <c r="P370" s="44">
        <v>1.5806800000000001</v>
      </c>
      <c r="R370" s="309">
        <v>36557</v>
      </c>
      <c r="S370" s="39">
        <v>0</v>
      </c>
      <c r="T370" s="44">
        <v>1.5422199999999999</v>
      </c>
      <c r="U370" s="113"/>
    </row>
    <row r="371" spans="10:21" ht="15" customHeight="1">
      <c r="J371" s="309">
        <v>36586</v>
      </c>
      <c r="K371" s="301">
        <v>1</v>
      </c>
      <c r="L371" s="57">
        <v>1.5682499999999999</v>
      </c>
      <c r="N371" s="309">
        <v>36586</v>
      </c>
      <c r="O371" s="39">
        <v>0</v>
      </c>
      <c r="P371" s="44">
        <v>1.57168</v>
      </c>
      <c r="R371" s="309">
        <v>36586</v>
      </c>
      <c r="S371" s="39">
        <v>0</v>
      </c>
      <c r="T371" s="44">
        <v>1.5476099999999999</v>
      </c>
      <c r="U371" s="113"/>
    </row>
    <row r="372" spans="10:21" ht="15" customHeight="1">
      <c r="J372" s="309">
        <v>36617</v>
      </c>
      <c r="K372" s="301">
        <v>1</v>
      </c>
      <c r="L372" s="57">
        <v>1.5055000000000001</v>
      </c>
      <c r="N372" s="309">
        <v>36617</v>
      </c>
      <c r="O372" s="39">
        <v>0</v>
      </c>
      <c r="P372" s="44">
        <v>1.56667</v>
      </c>
      <c r="R372" s="309">
        <v>36617</v>
      </c>
      <c r="S372" s="39">
        <v>0</v>
      </c>
      <c r="T372" s="44">
        <v>1.56724</v>
      </c>
      <c r="U372" s="113"/>
    </row>
    <row r="373" spans="10:21" ht="15" customHeight="1">
      <c r="J373" s="309">
        <v>36647</v>
      </c>
      <c r="K373" s="301">
        <v>1</v>
      </c>
      <c r="L373" s="57">
        <v>1.5672600000000001</v>
      </c>
      <c r="N373" s="309">
        <v>36647</v>
      </c>
      <c r="O373" s="39">
        <v>0</v>
      </c>
      <c r="P373" s="44">
        <v>1.57037</v>
      </c>
      <c r="R373" s="309">
        <v>36647</v>
      </c>
      <c r="S373" s="39">
        <v>0</v>
      </c>
      <c r="T373" s="44">
        <v>1.56009</v>
      </c>
      <c r="U373" s="113"/>
    </row>
    <row r="374" spans="10:21" ht="15" customHeight="1">
      <c r="J374" s="309">
        <v>36678</v>
      </c>
      <c r="K374" s="301">
        <v>1</v>
      </c>
      <c r="L374" s="57">
        <v>1.6019399999999999</v>
      </c>
      <c r="N374" s="309">
        <v>36678</v>
      </c>
      <c r="O374" s="39">
        <v>0</v>
      </c>
      <c r="P374" s="44">
        <v>1.5578099999999999</v>
      </c>
      <c r="R374" s="309">
        <v>36678</v>
      </c>
      <c r="S374" s="39">
        <v>0</v>
      </c>
      <c r="T374" s="44">
        <v>1.54199</v>
      </c>
      <c r="U374" s="113"/>
    </row>
    <row r="375" spans="10:21" ht="15" customHeight="1">
      <c r="J375" s="309">
        <v>36708</v>
      </c>
      <c r="K375" s="301">
        <v>1</v>
      </c>
      <c r="L375" s="57">
        <v>1.57853</v>
      </c>
      <c r="N375" s="309">
        <v>36708</v>
      </c>
      <c r="O375" s="39">
        <v>0</v>
      </c>
      <c r="P375" s="44">
        <v>1.5280899999999999</v>
      </c>
      <c r="R375" s="309">
        <v>36708</v>
      </c>
      <c r="S375" s="39">
        <v>0</v>
      </c>
      <c r="T375" s="44">
        <v>1.52681</v>
      </c>
      <c r="U375" s="113"/>
    </row>
    <row r="376" spans="10:21" ht="15" customHeight="1">
      <c r="J376" s="309">
        <v>36739</v>
      </c>
      <c r="K376" s="301">
        <v>1</v>
      </c>
      <c r="L376" s="57">
        <v>1.6034999999999999</v>
      </c>
      <c r="N376" s="309">
        <v>36739</v>
      </c>
      <c r="O376" s="39">
        <v>0</v>
      </c>
      <c r="P376" s="44">
        <v>1.5242</v>
      </c>
      <c r="R376" s="309">
        <v>36739</v>
      </c>
      <c r="S376" s="39">
        <v>0</v>
      </c>
      <c r="T376" s="44">
        <v>1.5189299999999999</v>
      </c>
      <c r="U376" s="113"/>
    </row>
    <row r="377" spans="10:21" ht="15" customHeight="1">
      <c r="J377" s="309">
        <v>36770</v>
      </c>
      <c r="K377" s="301">
        <v>1</v>
      </c>
      <c r="L377" s="57">
        <v>1.6345000000000001</v>
      </c>
      <c r="N377" s="309">
        <v>36770</v>
      </c>
      <c r="O377" s="39">
        <v>1</v>
      </c>
      <c r="P377" s="44">
        <v>1.5401199999999999</v>
      </c>
      <c r="R377" s="309">
        <v>36770</v>
      </c>
      <c r="S377" s="39">
        <v>0</v>
      </c>
      <c r="T377" s="44">
        <v>1.51291</v>
      </c>
      <c r="U377" s="113"/>
    </row>
    <row r="378" spans="10:21" ht="15" customHeight="1">
      <c r="J378" s="309">
        <v>36800</v>
      </c>
      <c r="K378" s="301">
        <v>1</v>
      </c>
      <c r="L378" s="57">
        <v>1.62365</v>
      </c>
      <c r="N378" s="309">
        <v>36800</v>
      </c>
      <c r="O378" s="39">
        <v>1</v>
      </c>
      <c r="P378" s="44">
        <v>1.55945</v>
      </c>
      <c r="R378" s="309">
        <v>36800</v>
      </c>
      <c r="S378" s="39">
        <v>0</v>
      </c>
      <c r="T378" s="44">
        <v>1.50959</v>
      </c>
      <c r="U378" s="113"/>
    </row>
    <row r="379" spans="10:21" ht="15" customHeight="1">
      <c r="J379" s="309">
        <v>36831</v>
      </c>
      <c r="K379" s="301">
        <v>1</v>
      </c>
      <c r="L379" s="57">
        <v>1.6355900000000001</v>
      </c>
      <c r="N379" s="309">
        <v>36831</v>
      </c>
      <c r="O379" s="39">
        <v>1</v>
      </c>
      <c r="P379" s="44">
        <v>1.5622799999999999</v>
      </c>
      <c r="R379" s="309">
        <v>36831</v>
      </c>
      <c r="S379" s="39">
        <v>1</v>
      </c>
      <c r="T379" s="44">
        <v>1.51387</v>
      </c>
      <c r="U379" s="113"/>
    </row>
    <row r="380" spans="10:21" ht="15" customHeight="1">
      <c r="J380" s="309">
        <v>36861</v>
      </c>
      <c r="K380" s="301">
        <v>0</v>
      </c>
      <c r="L380" s="57">
        <v>1.52393</v>
      </c>
      <c r="N380" s="309">
        <v>36861</v>
      </c>
      <c r="O380" s="39">
        <v>1</v>
      </c>
      <c r="P380" s="44">
        <v>1.5892500000000001</v>
      </c>
      <c r="R380" s="309">
        <v>36861</v>
      </c>
      <c r="S380" s="39">
        <v>1</v>
      </c>
      <c r="T380" s="44">
        <v>1.5376799999999999</v>
      </c>
      <c r="U380" s="113"/>
    </row>
    <row r="381" spans="10:21" ht="15" customHeight="1">
      <c r="J381" s="309">
        <v>36892</v>
      </c>
      <c r="K381" s="301">
        <v>0</v>
      </c>
      <c r="L381" s="57">
        <v>1.53234</v>
      </c>
      <c r="N381" s="309">
        <v>36892</v>
      </c>
      <c r="O381" s="39">
        <v>1</v>
      </c>
      <c r="P381" s="44">
        <v>1.57633</v>
      </c>
      <c r="R381" s="309">
        <v>36892</v>
      </c>
      <c r="S381" s="39">
        <v>1</v>
      </c>
      <c r="T381" s="44">
        <v>1.52325</v>
      </c>
      <c r="U381" s="113"/>
    </row>
    <row r="382" spans="10:21" ht="15" customHeight="1">
      <c r="J382" s="309">
        <v>36923</v>
      </c>
      <c r="K382" s="301">
        <v>0</v>
      </c>
      <c r="L382" s="57">
        <v>1.5550900000000001</v>
      </c>
      <c r="N382" s="309">
        <v>36923</v>
      </c>
      <c r="O382" s="39">
        <v>1</v>
      </c>
      <c r="P382" s="44">
        <v>1.55928</v>
      </c>
      <c r="R382" s="309">
        <v>36923</v>
      </c>
      <c r="S382" s="39">
        <v>1</v>
      </c>
      <c r="T382" s="44">
        <v>1.5146599999999999</v>
      </c>
      <c r="U382" s="113"/>
    </row>
    <row r="383" spans="10:21" ht="15" customHeight="1">
      <c r="J383" s="309">
        <v>36951</v>
      </c>
      <c r="K383" s="301">
        <v>0</v>
      </c>
      <c r="L383" s="57">
        <v>1.5196000000000001</v>
      </c>
      <c r="N383" s="309">
        <v>36951</v>
      </c>
      <c r="O383" s="39">
        <v>1</v>
      </c>
      <c r="P383" s="44">
        <v>1.5594300000000001</v>
      </c>
      <c r="R383" s="309">
        <v>36951</v>
      </c>
      <c r="S383" s="39">
        <v>1</v>
      </c>
      <c r="T383" s="44">
        <v>1.5249999999999999</v>
      </c>
      <c r="U383" s="113"/>
    </row>
    <row r="384" spans="10:21" ht="15" customHeight="1">
      <c r="J384" s="309">
        <v>36982</v>
      </c>
      <c r="K384" s="301">
        <v>0</v>
      </c>
      <c r="L384" s="57">
        <v>1.53013</v>
      </c>
      <c r="N384" s="309">
        <v>36982</v>
      </c>
      <c r="O384" s="39">
        <v>1</v>
      </c>
      <c r="P384" s="44">
        <v>1.5512900000000001</v>
      </c>
      <c r="R384" s="309">
        <v>36982</v>
      </c>
      <c r="S384" s="39">
        <v>1</v>
      </c>
      <c r="T384" s="44">
        <v>1.5274000000000001</v>
      </c>
      <c r="U384" s="113"/>
    </row>
    <row r="385" spans="10:21" ht="15" customHeight="1">
      <c r="J385" s="309">
        <v>37012</v>
      </c>
      <c r="K385" s="301">
        <v>0</v>
      </c>
      <c r="L385" s="57">
        <v>1.5536399999999999</v>
      </c>
      <c r="N385" s="309">
        <v>37012</v>
      </c>
      <c r="O385" s="39">
        <v>1</v>
      </c>
      <c r="P385" s="44">
        <v>1.55796</v>
      </c>
      <c r="R385" s="309">
        <v>37012</v>
      </c>
      <c r="S385" s="39">
        <v>1</v>
      </c>
      <c r="T385" s="44">
        <v>1.53592</v>
      </c>
      <c r="U385" s="113"/>
    </row>
    <row r="386" spans="10:21" ht="15" customHeight="1">
      <c r="J386" s="309">
        <v>37043</v>
      </c>
      <c r="K386" s="301">
        <v>0</v>
      </c>
      <c r="L386" s="57">
        <v>1.54708</v>
      </c>
      <c r="N386" s="309">
        <v>37043</v>
      </c>
      <c r="O386" s="39">
        <v>1</v>
      </c>
      <c r="P386" s="44">
        <v>1.5554399999999999</v>
      </c>
      <c r="R386" s="309">
        <v>37043</v>
      </c>
      <c r="S386" s="39">
        <v>1</v>
      </c>
      <c r="T386" s="44">
        <v>1.53335</v>
      </c>
      <c r="U386" s="113"/>
    </row>
    <row r="387" spans="10:21" ht="15" customHeight="1">
      <c r="J387" s="309">
        <v>37073</v>
      </c>
      <c r="K387" s="301">
        <v>0</v>
      </c>
      <c r="L387" s="57">
        <v>1.5108600000000001</v>
      </c>
      <c r="N387" s="309">
        <v>37073</v>
      </c>
      <c r="O387" s="39">
        <v>1</v>
      </c>
      <c r="P387" s="44">
        <v>1.5694999999999999</v>
      </c>
      <c r="R387" s="309">
        <v>37073</v>
      </c>
      <c r="S387" s="39">
        <v>1</v>
      </c>
      <c r="T387" s="44">
        <v>1.5450299999999999</v>
      </c>
      <c r="U387" s="113"/>
    </row>
    <row r="388" spans="10:21" ht="15" customHeight="1">
      <c r="J388" s="309">
        <v>37104</v>
      </c>
      <c r="K388" s="301">
        <v>0</v>
      </c>
      <c r="L388" s="57">
        <v>1.5267599999999999</v>
      </c>
      <c r="N388" s="309">
        <v>37104</v>
      </c>
      <c r="O388" s="39">
        <v>1</v>
      </c>
      <c r="P388" s="44">
        <v>1.5632299999999999</v>
      </c>
      <c r="R388" s="309">
        <v>37104</v>
      </c>
      <c r="S388" s="39">
        <v>1</v>
      </c>
      <c r="T388" s="44">
        <v>1.5453600000000001</v>
      </c>
      <c r="U388" s="113"/>
    </row>
    <row r="389" spans="10:21" ht="15" customHeight="1">
      <c r="J389" s="309">
        <v>37135</v>
      </c>
      <c r="K389" s="301">
        <v>0</v>
      </c>
      <c r="L389" s="57">
        <v>1.51841</v>
      </c>
      <c r="N389" s="309">
        <v>37135</v>
      </c>
      <c r="O389" s="39">
        <v>1</v>
      </c>
      <c r="P389" s="44">
        <v>1.5576099999999999</v>
      </c>
      <c r="R389" s="309">
        <v>37135</v>
      </c>
      <c r="S389" s="39">
        <v>1</v>
      </c>
      <c r="T389" s="44">
        <v>1.52895</v>
      </c>
      <c r="U389" s="113"/>
    </row>
    <row r="390" spans="10:21" ht="15" customHeight="1">
      <c r="J390" s="309">
        <v>37165</v>
      </c>
      <c r="K390" s="301">
        <v>0</v>
      </c>
      <c r="L390" s="57">
        <v>1.43607</v>
      </c>
      <c r="N390" s="309">
        <v>37165</v>
      </c>
      <c r="O390" s="39">
        <v>1</v>
      </c>
      <c r="P390" s="44">
        <v>1.5595300000000001</v>
      </c>
      <c r="R390" s="309">
        <v>37165</v>
      </c>
      <c r="S390" s="39">
        <v>1</v>
      </c>
      <c r="T390" s="44">
        <v>1.52163</v>
      </c>
      <c r="U390" s="113"/>
    </row>
    <row r="391" spans="10:21" ht="15" customHeight="1">
      <c r="J391" s="309">
        <v>37196</v>
      </c>
      <c r="K391" s="301">
        <v>0</v>
      </c>
      <c r="L391" s="57">
        <v>1.3851599999999999</v>
      </c>
      <c r="N391" s="309">
        <v>37196</v>
      </c>
      <c r="O391" s="39">
        <v>1</v>
      </c>
      <c r="P391" s="44">
        <v>1.5690299999999999</v>
      </c>
      <c r="R391" s="309">
        <v>37196</v>
      </c>
      <c r="S391" s="39">
        <v>1</v>
      </c>
      <c r="T391" s="44">
        <v>1.5128200000000001</v>
      </c>
      <c r="U391" s="113"/>
    </row>
    <row r="392" spans="10:21" ht="15" customHeight="1">
      <c r="J392" s="309">
        <v>37226</v>
      </c>
      <c r="K392" s="301">
        <v>0</v>
      </c>
      <c r="L392" s="57">
        <v>1.3839300000000001</v>
      </c>
      <c r="N392" s="309">
        <v>37226</v>
      </c>
      <c r="O392" s="39">
        <v>1</v>
      </c>
      <c r="P392" s="44">
        <v>1.5718300000000001</v>
      </c>
      <c r="R392" s="309">
        <v>37226</v>
      </c>
      <c r="S392" s="39">
        <v>1</v>
      </c>
      <c r="T392" s="44">
        <v>1.5110300000000001</v>
      </c>
      <c r="U392" s="113"/>
    </row>
    <row r="393" spans="10:21" ht="15" customHeight="1">
      <c r="J393" s="309">
        <v>37257</v>
      </c>
      <c r="K393" s="301">
        <v>1</v>
      </c>
      <c r="L393" s="57">
        <v>1.3991800000000001</v>
      </c>
      <c r="N393" s="309">
        <v>37257</v>
      </c>
      <c r="O393" s="39">
        <v>1</v>
      </c>
      <c r="P393" s="44">
        <v>1.5748</v>
      </c>
      <c r="R393" s="309">
        <v>37257</v>
      </c>
      <c r="S393" s="39">
        <v>1</v>
      </c>
      <c r="T393" s="44">
        <v>1.5226200000000001</v>
      </c>
      <c r="U393" s="113"/>
    </row>
    <row r="394" spans="10:21" ht="15" customHeight="1">
      <c r="J394" s="309">
        <v>37288</v>
      </c>
      <c r="K394" s="301">
        <v>1</v>
      </c>
      <c r="L394" s="57">
        <v>1.4170400000000001</v>
      </c>
      <c r="N394" s="309">
        <v>37288</v>
      </c>
      <c r="O394" s="39">
        <v>1</v>
      </c>
      <c r="P394" s="44">
        <v>1.56945</v>
      </c>
      <c r="R394" s="309">
        <v>37288</v>
      </c>
      <c r="S394" s="39">
        <v>1</v>
      </c>
      <c r="T394" s="44">
        <v>1.52386</v>
      </c>
      <c r="U394" s="113"/>
    </row>
    <row r="395" spans="10:21" ht="15" customHeight="1">
      <c r="J395" s="309">
        <v>37316</v>
      </c>
      <c r="K395" s="301">
        <v>1</v>
      </c>
      <c r="L395" s="57">
        <v>1.4892099999999999</v>
      </c>
      <c r="N395" s="309">
        <v>37316</v>
      </c>
      <c r="O395" s="39">
        <v>1</v>
      </c>
      <c r="P395" s="44">
        <v>1.5634999999999999</v>
      </c>
      <c r="R395" s="309">
        <v>37316</v>
      </c>
      <c r="S395" s="39">
        <v>1</v>
      </c>
      <c r="T395" s="44">
        <v>1.5428299999999999</v>
      </c>
      <c r="U395" s="113"/>
    </row>
    <row r="396" spans="10:21" ht="15" customHeight="1">
      <c r="J396" s="309">
        <v>37347</v>
      </c>
      <c r="K396" s="301">
        <v>1</v>
      </c>
      <c r="L396" s="57">
        <v>1.51579</v>
      </c>
      <c r="N396" s="309">
        <v>37347</v>
      </c>
      <c r="O396" s="39">
        <v>1</v>
      </c>
      <c r="P396" s="44">
        <v>1.55826</v>
      </c>
      <c r="R396" s="309">
        <v>37347</v>
      </c>
      <c r="S396" s="39">
        <v>1</v>
      </c>
      <c r="T396" s="44">
        <v>1.5421</v>
      </c>
      <c r="U396" s="113"/>
    </row>
    <row r="397" spans="10:21" ht="15" customHeight="1">
      <c r="J397" s="309">
        <v>37377</v>
      </c>
      <c r="K397" s="301">
        <v>1</v>
      </c>
      <c r="L397" s="57">
        <v>1.5191399999999999</v>
      </c>
      <c r="N397" s="309">
        <v>37377</v>
      </c>
      <c r="O397" s="39">
        <v>1</v>
      </c>
      <c r="P397" s="44">
        <v>1.56385</v>
      </c>
      <c r="R397" s="309">
        <v>37377</v>
      </c>
      <c r="S397" s="39">
        <v>1</v>
      </c>
      <c r="T397" s="44">
        <v>1.53653</v>
      </c>
      <c r="U397" s="113"/>
    </row>
    <row r="398" spans="10:21" ht="15" customHeight="1">
      <c r="J398" s="309">
        <v>37408</v>
      </c>
      <c r="K398" s="301">
        <v>1</v>
      </c>
      <c r="L398" s="57">
        <v>1.4998499999999999</v>
      </c>
      <c r="N398" s="309">
        <v>37408</v>
      </c>
      <c r="O398" s="39">
        <v>1</v>
      </c>
      <c r="P398" s="44">
        <v>1.5927100000000001</v>
      </c>
      <c r="R398" s="309">
        <v>37408</v>
      </c>
      <c r="S398" s="39">
        <v>1</v>
      </c>
      <c r="T398" s="44">
        <v>1.53206</v>
      </c>
      <c r="U398" s="113"/>
    </row>
    <row r="399" spans="10:21" ht="15" customHeight="1">
      <c r="J399" s="309">
        <v>37438</v>
      </c>
      <c r="K399" s="301">
        <v>1</v>
      </c>
      <c r="L399" s="57">
        <v>1.5191600000000001</v>
      </c>
      <c r="N399" s="309">
        <v>37438</v>
      </c>
      <c r="O399" s="39">
        <v>1</v>
      </c>
      <c r="P399" s="44">
        <v>1.63235</v>
      </c>
      <c r="R399" s="309">
        <v>37438</v>
      </c>
      <c r="S399" s="39">
        <v>1</v>
      </c>
      <c r="T399" s="44">
        <v>1.5450900000000001</v>
      </c>
      <c r="U399" s="113"/>
    </row>
    <row r="400" spans="10:21" ht="15" customHeight="1">
      <c r="J400" s="309">
        <v>37469</v>
      </c>
      <c r="K400" s="301">
        <v>1</v>
      </c>
      <c r="L400" s="57">
        <v>1.5336799999999999</v>
      </c>
      <c r="N400" s="309">
        <v>37469</v>
      </c>
      <c r="O400" s="39">
        <v>1</v>
      </c>
      <c r="P400" s="44">
        <v>1.6684399999999999</v>
      </c>
      <c r="R400" s="309">
        <v>37469</v>
      </c>
      <c r="S400" s="39">
        <v>1</v>
      </c>
      <c r="T400" s="44">
        <v>1.54267</v>
      </c>
      <c r="U400" s="113"/>
    </row>
    <row r="401" spans="10:21" ht="15" customHeight="1">
      <c r="J401" s="309">
        <v>37500</v>
      </c>
      <c r="K401" s="301">
        <v>1</v>
      </c>
      <c r="L401" s="57">
        <v>1.5586100000000001</v>
      </c>
      <c r="N401" s="309">
        <v>37500</v>
      </c>
      <c r="O401" s="39">
        <v>1</v>
      </c>
      <c r="P401" s="44">
        <v>1.70408</v>
      </c>
      <c r="R401" s="309">
        <v>37500</v>
      </c>
      <c r="S401" s="39">
        <v>1</v>
      </c>
      <c r="T401" s="44">
        <v>1.54596</v>
      </c>
      <c r="U401" s="113"/>
    </row>
    <row r="402" spans="10:21" ht="15" customHeight="1">
      <c r="J402" s="309">
        <v>37530</v>
      </c>
      <c r="K402" s="301">
        <v>1</v>
      </c>
      <c r="L402" s="57">
        <v>1.5440199999999999</v>
      </c>
      <c r="N402" s="309">
        <v>37530</v>
      </c>
      <c r="O402" s="39">
        <v>1</v>
      </c>
      <c r="P402" s="44">
        <v>1.7075400000000001</v>
      </c>
      <c r="R402" s="309">
        <v>37530</v>
      </c>
      <c r="S402" s="39">
        <v>1</v>
      </c>
      <c r="T402" s="44">
        <v>1.5619099999999999</v>
      </c>
      <c r="U402" s="113"/>
    </row>
    <row r="403" spans="10:21" ht="15" customHeight="1">
      <c r="J403" s="309">
        <v>37561</v>
      </c>
      <c r="K403" s="301">
        <v>1</v>
      </c>
      <c r="L403" s="57">
        <v>1.4961199999999999</v>
      </c>
      <c r="N403" s="309">
        <v>37561</v>
      </c>
      <c r="O403" s="39">
        <v>0</v>
      </c>
      <c r="P403" s="44">
        <v>1.6855500000000001</v>
      </c>
      <c r="R403" s="309">
        <v>37561</v>
      </c>
      <c r="S403" s="39">
        <v>1</v>
      </c>
      <c r="T403" s="44">
        <v>1.5522800000000001</v>
      </c>
      <c r="U403" s="113"/>
    </row>
    <row r="404" spans="10:21" ht="15" customHeight="1">
      <c r="J404" s="309">
        <v>37591</v>
      </c>
      <c r="K404" s="301">
        <v>1</v>
      </c>
      <c r="L404" s="57">
        <v>1.5508999999999999</v>
      </c>
      <c r="N404" s="309">
        <v>37591</v>
      </c>
      <c r="O404" s="39">
        <v>0</v>
      </c>
      <c r="P404" s="44">
        <v>1.66032</v>
      </c>
      <c r="R404" s="309">
        <v>37591</v>
      </c>
      <c r="S404" s="39">
        <v>1</v>
      </c>
      <c r="T404" s="44">
        <v>1.5578700000000001</v>
      </c>
      <c r="U404" s="113"/>
    </row>
    <row r="405" spans="10:21" ht="15" customHeight="1">
      <c r="J405" s="309">
        <v>37622</v>
      </c>
      <c r="K405" s="301">
        <v>1</v>
      </c>
      <c r="L405" s="57">
        <v>1.58683</v>
      </c>
      <c r="N405" s="309">
        <v>37622</v>
      </c>
      <c r="O405" s="39">
        <v>0</v>
      </c>
      <c r="P405" s="44">
        <v>1.64621</v>
      </c>
      <c r="R405" s="309">
        <v>37622</v>
      </c>
      <c r="S405" s="39">
        <v>1</v>
      </c>
      <c r="T405" s="44">
        <v>1.55796</v>
      </c>
      <c r="U405" s="113"/>
    </row>
    <row r="406" spans="10:21" ht="15" customHeight="1">
      <c r="J406" s="309">
        <v>37653</v>
      </c>
      <c r="K406" s="301">
        <v>1</v>
      </c>
      <c r="L406" s="57">
        <v>1.61711</v>
      </c>
      <c r="N406" s="309">
        <v>37653</v>
      </c>
      <c r="O406" s="39">
        <v>0</v>
      </c>
      <c r="P406" s="44">
        <v>1.64561</v>
      </c>
      <c r="R406" s="309">
        <v>37653</v>
      </c>
      <c r="S406" s="39">
        <v>1</v>
      </c>
      <c r="T406" s="44">
        <v>1.5573300000000001</v>
      </c>
      <c r="U406" s="113"/>
    </row>
    <row r="407" spans="10:21" ht="15" customHeight="1">
      <c r="J407" s="309">
        <v>37681</v>
      </c>
      <c r="K407" s="301">
        <v>1</v>
      </c>
      <c r="L407" s="57">
        <v>1.5822400000000001</v>
      </c>
      <c r="N407" s="309">
        <v>37681</v>
      </c>
      <c r="O407" s="39">
        <v>0</v>
      </c>
      <c r="P407" s="44">
        <v>1.62419</v>
      </c>
      <c r="R407" s="309">
        <v>37681</v>
      </c>
      <c r="S407" s="39">
        <v>1</v>
      </c>
      <c r="T407" s="44">
        <v>1.55507</v>
      </c>
      <c r="U407" s="113"/>
    </row>
    <row r="408" spans="10:21" ht="15" customHeight="1">
      <c r="J408" s="309">
        <v>37712</v>
      </c>
      <c r="K408" s="301">
        <v>1</v>
      </c>
      <c r="L408" s="57">
        <v>1.50891</v>
      </c>
      <c r="N408" s="309">
        <v>37712</v>
      </c>
      <c r="O408" s="39">
        <v>0</v>
      </c>
      <c r="P408" s="44">
        <v>1.6195200000000001</v>
      </c>
      <c r="R408" s="309">
        <v>37712</v>
      </c>
      <c r="S408" s="39">
        <v>1</v>
      </c>
      <c r="T408" s="44">
        <v>1.5667899999999999</v>
      </c>
      <c r="U408" s="113"/>
    </row>
    <row r="409" spans="10:21" ht="15" customHeight="1">
      <c r="J409" s="309">
        <v>37742</v>
      </c>
      <c r="K409" s="301">
        <v>1</v>
      </c>
      <c r="L409" s="57">
        <v>1.5167600000000001</v>
      </c>
      <c r="N409" s="309">
        <v>37742</v>
      </c>
      <c r="O409" s="39">
        <v>0</v>
      </c>
      <c r="P409" s="44">
        <v>1.631</v>
      </c>
      <c r="R409" s="309">
        <v>37742</v>
      </c>
      <c r="S409" s="39">
        <v>1</v>
      </c>
      <c r="T409" s="44">
        <v>1.5703</v>
      </c>
      <c r="U409" s="113"/>
    </row>
    <row r="410" spans="10:21" ht="15" customHeight="1">
      <c r="J410" s="309">
        <v>37773</v>
      </c>
      <c r="K410" s="301">
        <v>1</v>
      </c>
      <c r="L410" s="57">
        <v>1.5465</v>
      </c>
      <c r="N410" s="309">
        <v>37773</v>
      </c>
      <c r="O410" s="39">
        <v>0</v>
      </c>
      <c r="P410" s="44">
        <v>1.6075999999999999</v>
      </c>
      <c r="R410" s="309">
        <v>37773</v>
      </c>
      <c r="S410" s="39">
        <v>1</v>
      </c>
      <c r="T410" s="44">
        <v>1.5670200000000001</v>
      </c>
      <c r="U410" s="113"/>
    </row>
    <row r="411" spans="10:21" ht="15" customHeight="1">
      <c r="J411" s="309">
        <v>37803</v>
      </c>
      <c r="K411" s="301">
        <v>1</v>
      </c>
      <c r="L411" s="57">
        <v>1.55593</v>
      </c>
      <c r="N411" s="309">
        <v>37803</v>
      </c>
      <c r="O411" s="39">
        <v>0</v>
      </c>
      <c r="P411" s="44">
        <v>1.58216</v>
      </c>
      <c r="R411" s="309">
        <v>37803</v>
      </c>
      <c r="S411" s="39">
        <v>1</v>
      </c>
      <c r="T411" s="44">
        <v>1.5468</v>
      </c>
      <c r="U411" s="113"/>
    </row>
    <row r="412" spans="10:21" ht="15" customHeight="1">
      <c r="J412" s="309">
        <v>37834</v>
      </c>
      <c r="K412" s="301">
        <v>1</v>
      </c>
      <c r="L412" s="57">
        <v>1.5697399999999999</v>
      </c>
      <c r="N412" s="309">
        <v>37834</v>
      </c>
      <c r="O412" s="39">
        <v>1</v>
      </c>
      <c r="P412" s="44">
        <v>1.6093599999999999</v>
      </c>
      <c r="R412" s="309">
        <v>37834</v>
      </c>
      <c r="S412" s="39">
        <v>1</v>
      </c>
      <c r="T412" s="44">
        <v>1.5477700000000001</v>
      </c>
      <c r="U412" s="113"/>
    </row>
    <row r="413" spans="10:21" ht="15" customHeight="1">
      <c r="J413" s="309">
        <v>37865</v>
      </c>
      <c r="K413" s="301">
        <v>1</v>
      </c>
      <c r="L413" s="57">
        <v>1.5259499999999999</v>
      </c>
      <c r="N413" s="309">
        <v>37865</v>
      </c>
      <c r="O413" s="39">
        <v>1</v>
      </c>
      <c r="P413" s="44">
        <v>1.61039</v>
      </c>
      <c r="R413" s="309">
        <v>37865</v>
      </c>
      <c r="S413" s="39">
        <v>1</v>
      </c>
      <c r="T413" s="44">
        <v>1.58683</v>
      </c>
      <c r="U413" s="113"/>
    </row>
    <row r="414" spans="10:21" ht="15" customHeight="1">
      <c r="J414" s="309">
        <v>37895</v>
      </c>
      <c r="K414" s="301">
        <v>1</v>
      </c>
      <c r="L414" s="57">
        <v>1.5593300000000001</v>
      </c>
      <c r="N414" s="309">
        <v>37895</v>
      </c>
      <c r="O414" s="39">
        <v>1</v>
      </c>
      <c r="P414" s="44">
        <v>1.6133999999999999</v>
      </c>
      <c r="R414" s="309">
        <v>37895</v>
      </c>
      <c r="S414" s="39">
        <v>1</v>
      </c>
      <c r="T414" s="44">
        <v>1.6074999999999999</v>
      </c>
      <c r="U414" s="113"/>
    </row>
    <row r="415" spans="10:21" ht="15" customHeight="1">
      <c r="J415" s="309">
        <v>37926</v>
      </c>
      <c r="K415" s="301">
        <v>1</v>
      </c>
      <c r="L415" s="57">
        <v>1.5600700000000001</v>
      </c>
      <c r="N415" s="309">
        <v>37926</v>
      </c>
      <c r="O415" s="39">
        <v>1</v>
      </c>
      <c r="P415" s="44">
        <v>1.6374</v>
      </c>
      <c r="R415" s="309">
        <v>37926</v>
      </c>
      <c r="S415" s="39">
        <v>1</v>
      </c>
      <c r="T415" s="44">
        <v>1.59344</v>
      </c>
      <c r="U415" s="113"/>
    </row>
    <row r="416" spans="10:21" ht="15" customHeight="1">
      <c r="J416" s="309">
        <v>37956</v>
      </c>
      <c r="K416" s="301">
        <v>1</v>
      </c>
      <c r="L416" s="57">
        <v>1.57121</v>
      </c>
      <c r="N416" s="309">
        <v>37956</v>
      </c>
      <c r="O416" s="39">
        <v>1</v>
      </c>
      <c r="P416" s="44">
        <v>1.6449</v>
      </c>
      <c r="R416" s="309">
        <v>37956</v>
      </c>
      <c r="S416" s="39">
        <v>1</v>
      </c>
      <c r="T416" s="44">
        <v>1.58833</v>
      </c>
      <c r="U416" s="113"/>
    </row>
    <row r="417" spans="10:21" ht="15" customHeight="1">
      <c r="J417" s="309">
        <v>37987</v>
      </c>
      <c r="K417" s="301">
        <v>1</v>
      </c>
      <c r="L417" s="57">
        <v>1.5898699999999999</v>
      </c>
      <c r="N417" s="309">
        <v>37987</v>
      </c>
      <c r="O417" s="39">
        <v>1</v>
      </c>
      <c r="P417" s="44">
        <v>1.6531400000000001</v>
      </c>
      <c r="R417" s="309">
        <v>37987</v>
      </c>
      <c r="S417" s="39">
        <v>1</v>
      </c>
      <c r="T417" s="44">
        <v>1.59551</v>
      </c>
      <c r="U417" s="113"/>
    </row>
    <row r="418" spans="10:21" ht="15" customHeight="1">
      <c r="J418" s="309">
        <v>38018</v>
      </c>
      <c r="K418" s="301">
        <v>1</v>
      </c>
      <c r="L418" s="57">
        <v>1.58745</v>
      </c>
      <c r="N418" s="309">
        <v>38018</v>
      </c>
      <c r="O418" s="39">
        <v>1</v>
      </c>
      <c r="P418" s="44">
        <v>1.6510199999999999</v>
      </c>
      <c r="R418" s="309">
        <v>38018</v>
      </c>
      <c r="S418" s="39">
        <v>1</v>
      </c>
      <c r="T418" s="44">
        <v>1.5983499999999999</v>
      </c>
      <c r="U418" s="113"/>
    </row>
    <row r="419" spans="10:21" ht="15" customHeight="1">
      <c r="J419" s="309">
        <v>38047</v>
      </c>
      <c r="K419" s="301">
        <v>1</v>
      </c>
      <c r="L419" s="57">
        <v>1.6173599999999999</v>
      </c>
      <c r="N419" s="309">
        <v>38047</v>
      </c>
      <c r="O419" s="39">
        <v>1</v>
      </c>
      <c r="P419" s="44">
        <v>1.66682</v>
      </c>
      <c r="R419" s="309">
        <v>38047</v>
      </c>
      <c r="S419" s="39">
        <v>1</v>
      </c>
      <c r="T419" s="44">
        <v>1.62324</v>
      </c>
      <c r="U419" s="113"/>
    </row>
    <row r="420" spans="10:21" ht="15" customHeight="1">
      <c r="J420" s="309">
        <v>38078</v>
      </c>
      <c r="K420" s="301">
        <v>1</v>
      </c>
      <c r="L420" s="57">
        <v>1.62121</v>
      </c>
      <c r="N420" s="309">
        <v>38078</v>
      </c>
      <c r="O420" s="39">
        <v>1</v>
      </c>
      <c r="P420" s="44">
        <v>1.6820900000000001</v>
      </c>
      <c r="R420" s="309">
        <v>38078</v>
      </c>
      <c r="S420" s="39">
        <v>1</v>
      </c>
      <c r="T420" s="44">
        <v>1.6309199999999999</v>
      </c>
      <c r="U420" s="113"/>
    </row>
    <row r="421" spans="10:21" ht="15" customHeight="1">
      <c r="J421" s="309">
        <v>38108</v>
      </c>
      <c r="K421" s="301">
        <v>1</v>
      </c>
      <c r="L421" s="57">
        <v>1.6634</v>
      </c>
      <c r="N421" s="309">
        <v>38108</v>
      </c>
      <c r="O421" s="39">
        <v>1</v>
      </c>
      <c r="P421" s="44">
        <v>1.6704300000000001</v>
      </c>
      <c r="R421" s="309">
        <v>38108</v>
      </c>
      <c r="S421" s="39">
        <v>1</v>
      </c>
      <c r="T421" s="44">
        <v>1.63489</v>
      </c>
      <c r="U421" s="113"/>
    </row>
    <row r="422" spans="10:21" ht="15" customHeight="1">
      <c r="J422" s="309">
        <v>38139</v>
      </c>
      <c r="K422" s="301">
        <v>1</v>
      </c>
      <c r="L422" s="57">
        <v>1.6402399999999999</v>
      </c>
      <c r="N422" s="309">
        <v>38139</v>
      </c>
      <c r="O422" s="39">
        <v>1</v>
      </c>
      <c r="P422" s="44">
        <v>1.6524799999999999</v>
      </c>
      <c r="R422" s="309">
        <v>38139</v>
      </c>
      <c r="S422" s="39">
        <v>0</v>
      </c>
      <c r="T422" s="44">
        <v>1.6146499999999999</v>
      </c>
      <c r="U422" s="113"/>
    </row>
    <row r="423" spans="10:21" ht="15" customHeight="1">
      <c r="J423" s="309">
        <v>38169</v>
      </c>
      <c r="K423" s="301">
        <v>1</v>
      </c>
      <c r="L423" s="57">
        <v>1.66669</v>
      </c>
      <c r="N423" s="309">
        <v>38169</v>
      </c>
      <c r="O423" s="39">
        <v>1</v>
      </c>
      <c r="P423" s="44">
        <v>1.6188199999999999</v>
      </c>
      <c r="R423" s="309">
        <v>38169</v>
      </c>
      <c r="S423" s="39">
        <v>0</v>
      </c>
      <c r="T423" s="44">
        <v>1.59944</v>
      </c>
      <c r="U423" s="113"/>
    </row>
    <row r="424" spans="10:21" ht="15" customHeight="1">
      <c r="J424" s="309">
        <v>38200</v>
      </c>
      <c r="K424" s="301">
        <v>1</v>
      </c>
      <c r="L424" s="57">
        <v>1.70896</v>
      </c>
      <c r="N424" s="309">
        <v>38200</v>
      </c>
      <c r="O424" s="39">
        <v>1</v>
      </c>
      <c r="P424" s="44">
        <v>1.5985400000000001</v>
      </c>
      <c r="R424" s="309">
        <v>38200</v>
      </c>
      <c r="S424" s="39">
        <v>0</v>
      </c>
      <c r="T424" s="44">
        <v>1.57494</v>
      </c>
      <c r="U424" s="113"/>
    </row>
    <row r="425" spans="10:21" ht="15" customHeight="1">
      <c r="J425" s="309">
        <v>38231</v>
      </c>
      <c r="K425" s="301">
        <v>1</v>
      </c>
      <c r="L425" s="57">
        <v>1.70516</v>
      </c>
      <c r="N425" s="309">
        <v>38231</v>
      </c>
      <c r="O425" s="39">
        <v>1</v>
      </c>
      <c r="P425" s="44">
        <v>1.59718</v>
      </c>
      <c r="R425" s="309">
        <v>38231</v>
      </c>
      <c r="S425" s="39">
        <v>0</v>
      </c>
      <c r="T425" s="44">
        <v>1.5780000000000001</v>
      </c>
      <c r="U425" s="113"/>
    </row>
    <row r="426" spans="10:21" ht="15" customHeight="1">
      <c r="J426" s="309">
        <v>38261</v>
      </c>
      <c r="K426" s="301">
        <v>1</v>
      </c>
      <c r="L426" s="57">
        <v>1.7546600000000001</v>
      </c>
      <c r="N426" s="309">
        <v>38261</v>
      </c>
      <c r="O426" s="39">
        <v>1</v>
      </c>
      <c r="P426" s="44">
        <v>1.5839300000000001</v>
      </c>
      <c r="R426" s="309">
        <v>38261</v>
      </c>
      <c r="S426" s="39">
        <v>0</v>
      </c>
      <c r="T426" s="44">
        <v>1.5719700000000001</v>
      </c>
      <c r="U426" s="113"/>
    </row>
    <row r="427" spans="10:21" ht="15" customHeight="1">
      <c r="J427" s="309">
        <v>38292</v>
      </c>
      <c r="K427" s="301">
        <v>1</v>
      </c>
      <c r="L427" s="57">
        <v>1.70624</v>
      </c>
      <c r="N427" s="309">
        <v>38292</v>
      </c>
      <c r="O427" s="39">
        <v>1</v>
      </c>
      <c r="P427" s="44">
        <v>1.5945499999999999</v>
      </c>
      <c r="R427" s="309">
        <v>38292</v>
      </c>
      <c r="S427" s="39">
        <v>0</v>
      </c>
      <c r="T427" s="44">
        <v>1.58128</v>
      </c>
      <c r="U427" s="113"/>
    </row>
    <row r="428" spans="10:21" ht="15" customHeight="1">
      <c r="J428" s="309">
        <v>38322</v>
      </c>
      <c r="K428" s="301">
        <v>1</v>
      </c>
      <c r="L428" s="57">
        <v>1.6723300000000001</v>
      </c>
      <c r="N428" s="309">
        <v>38322</v>
      </c>
      <c r="O428" s="39">
        <v>1</v>
      </c>
      <c r="P428" s="44">
        <v>1.5944499999999999</v>
      </c>
      <c r="R428" s="309">
        <v>38322</v>
      </c>
      <c r="S428" s="39">
        <v>0</v>
      </c>
      <c r="T428" s="44">
        <v>1.60358</v>
      </c>
      <c r="U428" s="113"/>
    </row>
    <row r="429" spans="10:21" ht="15" customHeight="1">
      <c r="J429" s="309">
        <v>38353</v>
      </c>
      <c r="K429" s="301">
        <v>1</v>
      </c>
      <c r="L429" s="57">
        <v>1.7150700000000001</v>
      </c>
      <c r="N429" s="309">
        <v>38353</v>
      </c>
      <c r="O429" s="39">
        <v>1</v>
      </c>
      <c r="P429" s="44">
        <v>1.59588</v>
      </c>
      <c r="R429" s="309">
        <v>38353</v>
      </c>
      <c r="S429" s="39">
        <v>0</v>
      </c>
      <c r="T429" s="44">
        <v>1.6012999999999999</v>
      </c>
      <c r="U429" s="113"/>
    </row>
    <row r="430" spans="10:21" ht="15" customHeight="1">
      <c r="J430" s="309">
        <v>38384</v>
      </c>
      <c r="K430" s="301">
        <v>1</v>
      </c>
      <c r="L430" s="57">
        <v>1.7272799999999999</v>
      </c>
      <c r="N430" s="309">
        <v>38384</v>
      </c>
      <c r="O430" s="39">
        <v>1</v>
      </c>
      <c r="P430" s="44">
        <v>1.59213</v>
      </c>
      <c r="R430" s="309">
        <v>38384</v>
      </c>
      <c r="S430" s="39">
        <v>0</v>
      </c>
      <c r="T430" s="44">
        <v>1.6135299999999999</v>
      </c>
      <c r="U430" s="113"/>
    </row>
    <row r="431" spans="10:21" ht="15" customHeight="1">
      <c r="J431" s="309">
        <v>38412</v>
      </c>
      <c r="K431" s="301">
        <v>1</v>
      </c>
      <c r="L431" s="57">
        <v>1.78583</v>
      </c>
      <c r="N431" s="309">
        <v>38412</v>
      </c>
      <c r="O431" s="39">
        <v>1</v>
      </c>
      <c r="P431" s="44">
        <v>1.61188</v>
      </c>
      <c r="R431" s="309">
        <v>38412</v>
      </c>
      <c r="S431" s="39">
        <v>0</v>
      </c>
      <c r="T431" s="44">
        <v>1.6223799999999999</v>
      </c>
      <c r="U431" s="113"/>
    </row>
    <row r="432" spans="10:21" ht="15" customHeight="1">
      <c r="J432" s="309">
        <v>38443</v>
      </c>
      <c r="K432" s="301">
        <v>1</v>
      </c>
      <c r="L432" s="57">
        <v>1.7831999999999999</v>
      </c>
      <c r="N432" s="309">
        <v>38443</v>
      </c>
      <c r="O432" s="39">
        <v>1</v>
      </c>
      <c r="P432" s="44">
        <v>1.59083</v>
      </c>
      <c r="R432" s="309">
        <v>38443</v>
      </c>
      <c r="S432" s="39">
        <v>0</v>
      </c>
      <c r="T432" s="44">
        <v>1.60772</v>
      </c>
      <c r="U432" s="113"/>
    </row>
    <row r="433" spans="10:21" ht="15" customHeight="1">
      <c r="J433" s="309">
        <v>38473</v>
      </c>
      <c r="K433" s="301">
        <v>1</v>
      </c>
      <c r="L433" s="57">
        <v>1.7599</v>
      </c>
      <c r="N433" s="309">
        <v>38473</v>
      </c>
      <c r="O433" s="39">
        <v>1</v>
      </c>
      <c r="P433" s="44">
        <v>1.5848500000000001</v>
      </c>
      <c r="R433" s="309">
        <v>38473</v>
      </c>
      <c r="S433" s="39">
        <v>0</v>
      </c>
      <c r="T433" s="44">
        <v>1.6136900000000001</v>
      </c>
      <c r="U433" s="113"/>
    </row>
    <row r="434" spans="10:21" ht="15" customHeight="1">
      <c r="J434" s="309">
        <v>38504</v>
      </c>
      <c r="K434" s="301">
        <v>1</v>
      </c>
      <c r="L434" s="57">
        <v>1.8107200000000001</v>
      </c>
      <c r="N434" s="309">
        <v>38504</v>
      </c>
      <c r="O434" s="39">
        <v>1</v>
      </c>
      <c r="P434" s="44">
        <v>1.5931999999999999</v>
      </c>
      <c r="R434" s="309">
        <v>38504</v>
      </c>
      <c r="S434" s="39">
        <v>0</v>
      </c>
      <c r="T434" s="44">
        <v>1.59328</v>
      </c>
      <c r="U434" s="113"/>
    </row>
    <row r="435" spans="10:21" ht="15" customHeight="1">
      <c r="J435" s="309">
        <v>38534</v>
      </c>
      <c r="K435" s="301">
        <v>1</v>
      </c>
      <c r="L435" s="57">
        <v>1.8271999999999999</v>
      </c>
      <c r="N435" s="309">
        <v>38534</v>
      </c>
      <c r="O435" s="39">
        <v>1</v>
      </c>
      <c r="P435" s="44">
        <v>1.6123000000000001</v>
      </c>
      <c r="R435" s="309">
        <v>38534</v>
      </c>
      <c r="S435" s="39">
        <v>0</v>
      </c>
      <c r="T435" s="44">
        <v>1.58826</v>
      </c>
      <c r="U435" s="113"/>
    </row>
    <row r="436" spans="10:21" ht="15" customHeight="1">
      <c r="J436" s="309">
        <v>38565</v>
      </c>
      <c r="K436" s="301">
        <v>1</v>
      </c>
      <c r="L436" s="57">
        <v>1.8644499999999999</v>
      </c>
      <c r="N436" s="309">
        <v>38565</v>
      </c>
      <c r="O436" s="39">
        <v>1</v>
      </c>
      <c r="P436" s="44">
        <v>1.6053500000000001</v>
      </c>
      <c r="R436" s="309">
        <v>38565</v>
      </c>
      <c r="S436" s="39">
        <v>0</v>
      </c>
      <c r="T436" s="44">
        <v>1.5770200000000001</v>
      </c>
      <c r="U436" s="113"/>
    </row>
    <row r="437" spans="10:21" ht="15" customHeight="1">
      <c r="J437" s="309">
        <v>38596</v>
      </c>
      <c r="K437" s="301">
        <v>1</v>
      </c>
      <c r="L437" s="57">
        <v>1.8587199999999999</v>
      </c>
      <c r="N437" s="309">
        <v>38596</v>
      </c>
      <c r="O437" s="39">
        <v>1</v>
      </c>
      <c r="P437" s="44">
        <v>1.6062700000000001</v>
      </c>
      <c r="R437" s="309">
        <v>38596</v>
      </c>
      <c r="S437" s="39">
        <v>0</v>
      </c>
      <c r="T437" s="44">
        <v>1.5717300000000001</v>
      </c>
      <c r="U437" s="113"/>
    </row>
    <row r="438" spans="10:21" ht="15" customHeight="1">
      <c r="J438" s="309">
        <v>38626</v>
      </c>
      <c r="K438" s="301">
        <v>1</v>
      </c>
      <c r="L438" s="57">
        <v>1.8298399999999999</v>
      </c>
      <c r="N438" s="309">
        <v>38626</v>
      </c>
      <c r="O438" s="39">
        <v>1</v>
      </c>
      <c r="P438" s="44">
        <v>1.6206499999999999</v>
      </c>
      <c r="R438" s="309">
        <v>38626</v>
      </c>
      <c r="S438" s="39">
        <v>0</v>
      </c>
      <c r="T438" s="44">
        <v>1.56995</v>
      </c>
      <c r="U438" s="113"/>
    </row>
    <row r="439" spans="10:21" ht="15" customHeight="1">
      <c r="J439" s="309">
        <v>38657</v>
      </c>
      <c r="K439" s="301">
        <v>1</v>
      </c>
      <c r="L439" s="57">
        <v>1.8084199999999999</v>
      </c>
      <c r="N439" s="309">
        <v>38657</v>
      </c>
      <c r="O439" s="39">
        <v>1</v>
      </c>
      <c r="P439" s="44">
        <v>1.60402</v>
      </c>
      <c r="R439" s="309">
        <v>38657</v>
      </c>
      <c r="S439" s="39">
        <v>0</v>
      </c>
      <c r="T439" s="44">
        <v>1.56755</v>
      </c>
      <c r="U439" s="113"/>
    </row>
    <row r="440" spans="10:21" ht="15" customHeight="1">
      <c r="J440" s="309">
        <v>38687</v>
      </c>
      <c r="K440" s="301">
        <v>1</v>
      </c>
      <c r="L440" s="57">
        <v>1.8207500000000001</v>
      </c>
      <c r="N440" s="309">
        <v>38687</v>
      </c>
      <c r="O440" s="39">
        <v>1</v>
      </c>
      <c r="P440" s="44">
        <v>1.61944</v>
      </c>
      <c r="R440" s="309">
        <v>38687</v>
      </c>
      <c r="S440" s="39">
        <v>1</v>
      </c>
      <c r="T440" s="44">
        <v>1.5746899999999999</v>
      </c>
      <c r="U440" s="113"/>
    </row>
    <row r="441" spans="10:21" ht="15" customHeight="1">
      <c r="J441" s="309">
        <v>38718</v>
      </c>
      <c r="K441" s="301">
        <v>1</v>
      </c>
      <c r="L441" s="57">
        <v>1.8595299999999999</v>
      </c>
      <c r="N441" s="309">
        <v>38718</v>
      </c>
      <c r="O441" s="39">
        <v>1</v>
      </c>
      <c r="P441" s="44">
        <v>1.6254900000000001</v>
      </c>
      <c r="R441" s="309">
        <v>38718</v>
      </c>
      <c r="S441" s="39">
        <v>1</v>
      </c>
      <c r="T441" s="44">
        <v>1.58046</v>
      </c>
      <c r="U441" s="113"/>
    </row>
    <row r="442" spans="10:21" ht="15" customHeight="1">
      <c r="J442" s="309">
        <v>38749</v>
      </c>
      <c r="K442" s="301">
        <v>1</v>
      </c>
      <c r="L442" s="57">
        <v>1.84188</v>
      </c>
      <c r="N442" s="309">
        <v>38749</v>
      </c>
      <c r="O442" s="39">
        <v>1</v>
      </c>
      <c r="P442" s="44">
        <v>1.6516</v>
      </c>
      <c r="R442" s="309">
        <v>38749</v>
      </c>
      <c r="S442" s="39">
        <v>1</v>
      </c>
      <c r="T442" s="44">
        <v>1.5890200000000001</v>
      </c>
      <c r="U442" s="113"/>
    </row>
    <row r="443" spans="10:21" ht="15" customHeight="1">
      <c r="J443" s="309">
        <v>38777</v>
      </c>
      <c r="K443" s="301">
        <v>1</v>
      </c>
      <c r="L443" s="57">
        <v>1.85185</v>
      </c>
      <c r="N443" s="309">
        <v>38777</v>
      </c>
      <c r="O443" s="39">
        <v>1</v>
      </c>
      <c r="P443" s="44">
        <v>1.6440699999999999</v>
      </c>
      <c r="R443" s="309">
        <v>38777</v>
      </c>
      <c r="S443" s="39">
        <v>1</v>
      </c>
      <c r="T443" s="44">
        <v>1.59362</v>
      </c>
      <c r="U443" s="113"/>
    </row>
    <row r="444" spans="10:21" ht="15" customHeight="1">
      <c r="J444" s="309">
        <v>38808</v>
      </c>
      <c r="K444" s="301">
        <v>1</v>
      </c>
      <c r="L444" s="57">
        <v>1.89503</v>
      </c>
      <c r="N444" s="309">
        <v>38808</v>
      </c>
      <c r="O444" s="39">
        <v>1</v>
      </c>
      <c r="P444" s="44">
        <v>1.6532800000000001</v>
      </c>
      <c r="R444" s="309">
        <v>38808</v>
      </c>
      <c r="S444" s="39">
        <v>1</v>
      </c>
      <c r="T444" s="44">
        <v>1.6093599999999999</v>
      </c>
      <c r="U444" s="113"/>
    </row>
    <row r="445" spans="10:21" ht="15" customHeight="1">
      <c r="J445" s="309">
        <v>38838</v>
      </c>
      <c r="K445" s="301">
        <v>1</v>
      </c>
      <c r="L445" s="57">
        <v>1.8988499999999999</v>
      </c>
      <c r="N445" s="309">
        <v>38838</v>
      </c>
      <c r="O445" s="39">
        <v>1</v>
      </c>
      <c r="P445" s="44">
        <v>1.67791</v>
      </c>
      <c r="R445" s="309">
        <v>38838</v>
      </c>
      <c r="S445" s="39">
        <v>1</v>
      </c>
      <c r="T445" s="44">
        <v>1.6397299999999999</v>
      </c>
      <c r="U445" s="113"/>
    </row>
    <row r="446" spans="10:21" ht="15" customHeight="1">
      <c r="J446" s="309">
        <v>38869</v>
      </c>
      <c r="K446" s="301">
        <v>1</v>
      </c>
      <c r="L446" s="57">
        <v>1.8948700000000001</v>
      </c>
      <c r="N446" s="309">
        <v>38869</v>
      </c>
      <c r="O446" s="39">
        <v>1</v>
      </c>
      <c r="P446" s="44">
        <v>1.6770700000000001</v>
      </c>
      <c r="R446" s="309">
        <v>38869</v>
      </c>
      <c r="S446" s="39">
        <v>1</v>
      </c>
      <c r="T446" s="44">
        <v>1.62687</v>
      </c>
      <c r="U446" s="113"/>
    </row>
    <row r="447" spans="10:21" ht="15" customHeight="1">
      <c r="J447" s="309">
        <v>38899</v>
      </c>
      <c r="K447" s="301">
        <v>1</v>
      </c>
      <c r="L447" s="57">
        <v>1.9176</v>
      </c>
      <c r="N447" s="309">
        <v>38899</v>
      </c>
      <c r="O447" s="39">
        <v>1</v>
      </c>
      <c r="P447" s="44">
        <v>1.68834</v>
      </c>
      <c r="R447" s="309">
        <v>38899</v>
      </c>
      <c r="S447" s="39">
        <v>1</v>
      </c>
      <c r="T447" s="44">
        <v>1.6205499999999999</v>
      </c>
      <c r="U447" s="113"/>
    </row>
    <row r="448" spans="10:21" ht="15" customHeight="1">
      <c r="J448" s="309">
        <v>38930</v>
      </c>
      <c r="K448" s="301">
        <v>1</v>
      </c>
      <c r="L448" s="57">
        <v>1.9115500000000001</v>
      </c>
      <c r="N448" s="309">
        <v>38930</v>
      </c>
      <c r="O448" s="39">
        <v>1</v>
      </c>
      <c r="P448" s="44">
        <v>1.6664399999999999</v>
      </c>
      <c r="R448" s="309">
        <v>38930</v>
      </c>
      <c r="S448" s="39">
        <v>1</v>
      </c>
      <c r="T448" s="44">
        <v>1.60964</v>
      </c>
      <c r="U448" s="113"/>
    </row>
    <row r="449" spans="10:21" ht="15" customHeight="1">
      <c r="J449" s="309">
        <v>38961</v>
      </c>
      <c r="K449" s="301">
        <v>1</v>
      </c>
      <c r="L449" s="57">
        <v>1.8507</v>
      </c>
      <c r="N449" s="309">
        <v>38961</v>
      </c>
      <c r="O449" s="39">
        <v>1</v>
      </c>
      <c r="P449" s="44">
        <v>1.6740200000000001</v>
      </c>
      <c r="R449" s="309">
        <v>38961</v>
      </c>
      <c r="S449" s="39">
        <v>1</v>
      </c>
      <c r="T449" s="44">
        <v>1.6091599999999999</v>
      </c>
      <c r="U449" s="113"/>
    </row>
    <row r="450" spans="10:21" ht="15" customHeight="1">
      <c r="J450" s="309">
        <v>38991</v>
      </c>
      <c r="K450" s="301">
        <v>1</v>
      </c>
      <c r="L450" s="57">
        <v>1.8228200000000001</v>
      </c>
      <c r="N450" s="309">
        <v>38991</v>
      </c>
      <c r="O450" s="39">
        <v>1</v>
      </c>
      <c r="P450" s="44">
        <v>1.7245299999999999</v>
      </c>
      <c r="R450" s="309">
        <v>38991</v>
      </c>
      <c r="S450" s="39">
        <v>1</v>
      </c>
      <c r="T450" s="44">
        <v>1.61256</v>
      </c>
      <c r="U450" s="113"/>
    </row>
    <row r="451" spans="10:21" ht="15" customHeight="1">
      <c r="J451" s="309">
        <v>39022</v>
      </c>
      <c r="K451" s="301">
        <v>1</v>
      </c>
      <c r="L451" s="57">
        <v>1.82524</v>
      </c>
      <c r="N451" s="309">
        <v>39022</v>
      </c>
      <c r="O451" s="39">
        <v>1</v>
      </c>
      <c r="P451" s="44">
        <v>1.74525</v>
      </c>
      <c r="R451" s="309">
        <v>39022</v>
      </c>
      <c r="S451" s="39">
        <v>1</v>
      </c>
      <c r="T451" s="44">
        <v>1.6227499999999999</v>
      </c>
      <c r="U451" s="113"/>
    </row>
    <row r="452" spans="10:21" ht="15" customHeight="1">
      <c r="J452" s="309">
        <v>39052</v>
      </c>
      <c r="K452" s="301">
        <v>1</v>
      </c>
      <c r="L452" s="57">
        <v>1.8421799999999999</v>
      </c>
      <c r="N452" s="309">
        <v>39052</v>
      </c>
      <c r="O452" s="39">
        <v>1</v>
      </c>
      <c r="P452" s="44">
        <v>1.73994</v>
      </c>
      <c r="R452" s="309">
        <v>39052</v>
      </c>
      <c r="S452" s="39">
        <v>1</v>
      </c>
      <c r="T452" s="44">
        <v>1.6212800000000001</v>
      </c>
      <c r="U452" s="113"/>
    </row>
    <row r="453" spans="10:21" ht="15" customHeight="1">
      <c r="J453" s="309">
        <v>39083</v>
      </c>
      <c r="K453" s="301">
        <v>1</v>
      </c>
      <c r="L453" s="57">
        <v>1.78681</v>
      </c>
      <c r="N453" s="309">
        <v>39083</v>
      </c>
      <c r="O453" s="39">
        <v>1</v>
      </c>
      <c r="P453" s="44">
        <v>1.73645</v>
      </c>
      <c r="R453" s="309">
        <v>39083</v>
      </c>
      <c r="S453" s="39">
        <v>1</v>
      </c>
      <c r="T453" s="44">
        <v>1.6289199999999999</v>
      </c>
      <c r="U453" s="113"/>
    </row>
    <row r="454" spans="10:21" ht="15" customHeight="1">
      <c r="J454" s="309">
        <v>39114</v>
      </c>
      <c r="K454" s="301">
        <v>1</v>
      </c>
      <c r="L454" s="57">
        <v>1.81558</v>
      </c>
      <c r="N454" s="309">
        <v>39114</v>
      </c>
      <c r="O454" s="39">
        <v>1</v>
      </c>
      <c r="P454" s="44">
        <v>1.74705</v>
      </c>
      <c r="R454" s="309">
        <v>39114</v>
      </c>
      <c r="S454" s="39">
        <v>1</v>
      </c>
      <c r="T454" s="44">
        <v>1.6367700000000001</v>
      </c>
      <c r="U454" s="113"/>
    </row>
    <row r="455" spans="10:21" ht="15" customHeight="1">
      <c r="J455" s="309">
        <v>39142</v>
      </c>
      <c r="K455" s="301">
        <v>1</v>
      </c>
      <c r="L455" s="57">
        <v>1.83457</v>
      </c>
      <c r="N455" s="309">
        <v>39142</v>
      </c>
      <c r="O455" s="39">
        <v>1</v>
      </c>
      <c r="P455" s="44">
        <v>1.7403299999999999</v>
      </c>
      <c r="R455" s="309">
        <v>39142</v>
      </c>
      <c r="S455" s="39">
        <v>1</v>
      </c>
      <c r="T455" s="44">
        <v>1.63348</v>
      </c>
      <c r="U455" s="113"/>
    </row>
    <row r="456" spans="10:21" ht="15" customHeight="1">
      <c r="J456" s="309">
        <v>39173</v>
      </c>
      <c r="K456" s="301">
        <v>1</v>
      </c>
      <c r="L456" s="57">
        <v>1.8649</v>
      </c>
      <c r="N456" s="309">
        <v>39173</v>
      </c>
      <c r="O456" s="39">
        <v>1</v>
      </c>
      <c r="P456" s="44">
        <v>1.7296400000000001</v>
      </c>
      <c r="R456" s="309">
        <v>39173</v>
      </c>
      <c r="S456" s="39">
        <v>1</v>
      </c>
      <c r="T456" s="44">
        <v>1.6504399999999999</v>
      </c>
      <c r="U456" s="113"/>
    </row>
    <row r="457" spans="10:21" ht="15" customHeight="1">
      <c r="J457" s="309">
        <v>39203</v>
      </c>
      <c r="K457" s="301">
        <v>1</v>
      </c>
      <c r="L457" s="57">
        <v>1.8635299999999999</v>
      </c>
      <c r="N457" s="309">
        <v>39203</v>
      </c>
      <c r="O457" s="39">
        <v>1</v>
      </c>
      <c r="P457" s="44">
        <v>1.7339899999999999</v>
      </c>
      <c r="R457" s="309">
        <v>39203</v>
      </c>
      <c r="S457" s="39">
        <v>1</v>
      </c>
      <c r="T457" s="44">
        <v>1.6452100000000001</v>
      </c>
      <c r="U457" s="113"/>
    </row>
    <row r="458" spans="10:21" ht="15" customHeight="1">
      <c r="J458" s="309">
        <v>39234</v>
      </c>
      <c r="K458" s="301">
        <v>1</v>
      </c>
      <c r="L458" s="57">
        <v>1.88096</v>
      </c>
      <c r="N458" s="309">
        <v>39234</v>
      </c>
      <c r="O458" s="39">
        <v>1</v>
      </c>
      <c r="P458" s="44">
        <v>1.77356</v>
      </c>
      <c r="R458" s="309">
        <v>39234</v>
      </c>
      <c r="S458" s="39">
        <v>1</v>
      </c>
      <c r="T458" s="44">
        <v>1.6449</v>
      </c>
      <c r="U458" s="113"/>
    </row>
    <row r="459" spans="10:21" ht="15" customHeight="1">
      <c r="J459" s="309">
        <v>39264</v>
      </c>
      <c r="K459" s="301">
        <v>1</v>
      </c>
      <c r="L459" s="57">
        <v>1.91303</v>
      </c>
      <c r="N459" s="309">
        <v>39264</v>
      </c>
      <c r="O459" s="39">
        <v>1</v>
      </c>
      <c r="P459" s="44">
        <v>1.77397</v>
      </c>
      <c r="R459" s="309">
        <v>39264</v>
      </c>
      <c r="S459" s="39">
        <v>1</v>
      </c>
      <c r="T459" s="44">
        <v>1.65266</v>
      </c>
      <c r="U459" s="113"/>
    </row>
    <row r="460" spans="10:21" ht="15" customHeight="1">
      <c r="J460" s="309">
        <v>39295</v>
      </c>
      <c r="K460" s="301">
        <v>1</v>
      </c>
      <c r="L460" s="57">
        <v>1.8946799999999999</v>
      </c>
      <c r="N460" s="309">
        <v>39295</v>
      </c>
      <c r="O460" s="39">
        <v>1</v>
      </c>
      <c r="P460" s="44">
        <v>1.7897099999999999</v>
      </c>
      <c r="R460" s="309">
        <v>39295</v>
      </c>
      <c r="S460" s="39">
        <v>1</v>
      </c>
      <c r="T460" s="44">
        <v>1.6499900000000001</v>
      </c>
      <c r="U460" s="113"/>
    </row>
    <row r="461" spans="10:21" ht="15" customHeight="1">
      <c r="J461" s="309">
        <v>39326</v>
      </c>
      <c r="K461" s="301">
        <v>1</v>
      </c>
      <c r="L461" s="57">
        <v>1.9301299999999999</v>
      </c>
      <c r="N461" s="309">
        <v>39326</v>
      </c>
      <c r="O461" s="39">
        <v>1</v>
      </c>
      <c r="P461" s="44">
        <v>1.851</v>
      </c>
      <c r="R461" s="309">
        <v>39326</v>
      </c>
      <c r="S461" s="39">
        <v>1</v>
      </c>
      <c r="T461" s="44">
        <v>1.66595</v>
      </c>
      <c r="U461" s="113"/>
    </row>
    <row r="462" spans="10:21" ht="15" customHeight="1">
      <c r="J462" s="309">
        <v>39356</v>
      </c>
      <c r="K462" s="301">
        <v>1</v>
      </c>
      <c r="L462" s="57">
        <v>1.95834</v>
      </c>
      <c r="N462" s="309">
        <v>39356</v>
      </c>
      <c r="O462" s="39">
        <v>1</v>
      </c>
      <c r="P462" s="44">
        <v>1.86009</v>
      </c>
      <c r="R462" s="309">
        <v>39356</v>
      </c>
      <c r="S462" s="39">
        <v>1</v>
      </c>
      <c r="T462" s="44">
        <v>1.6773</v>
      </c>
      <c r="U462" s="113"/>
    </row>
    <row r="463" spans="10:21" ht="15" customHeight="1">
      <c r="J463" s="309">
        <v>39387</v>
      </c>
      <c r="K463" s="301">
        <v>1</v>
      </c>
      <c r="L463" s="57">
        <v>2.0013100000000001</v>
      </c>
      <c r="N463" s="309">
        <v>39387</v>
      </c>
      <c r="O463" s="39">
        <v>1</v>
      </c>
      <c r="P463" s="44">
        <v>1.84789</v>
      </c>
      <c r="R463" s="309">
        <v>39387</v>
      </c>
      <c r="S463" s="39">
        <v>1</v>
      </c>
      <c r="T463" s="44">
        <v>1.67926</v>
      </c>
      <c r="U463" s="113"/>
    </row>
    <row r="464" spans="10:21" ht="15" customHeight="1">
      <c r="J464" s="309">
        <v>39417</v>
      </c>
      <c r="K464" s="301">
        <v>1</v>
      </c>
      <c r="L464" s="57">
        <v>1.99319</v>
      </c>
      <c r="N464" s="309">
        <v>39417</v>
      </c>
      <c r="O464" s="39">
        <v>1</v>
      </c>
      <c r="P464" s="44">
        <v>1.8980900000000001</v>
      </c>
      <c r="R464" s="309">
        <v>39417</v>
      </c>
      <c r="S464" s="39">
        <v>1</v>
      </c>
      <c r="T464" s="44">
        <v>1.69956</v>
      </c>
      <c r="U464" s="113"/>
    </row>
    <row r="465" spans="10:21" ht="15" customHeight="1">
      <c r="J465" s="309">
        <v>39448</v>
      </c>
      <c r="K465" s="301">
        <v>1</v>
      </c>
      <c r="L465" s="57">
        <v>1.9959199999999999</v>
      </c>
      <c r="N465" s="309">
        <v>39448</v>
      </c>
      <c r="O465" s="39">
        <v>1</v>
      </c>
      <c r="P465" s="44">
        <v>1.9113500000000001</v>
      </c>
      <c r="R465" s="309">
        <v>39448</v>
      </c>
      <c r="S465" s="39">
        <v>1</v>
      </c>
      <c r="T465" s="44">
        <v>1.70956</v>
      </c>
      <c r="U465" s="113"/>
    </row>
    <row r="466" spans="10:21" ht="15" customHeight="1">
      <c r="J466" s="309">
        <v>39479</v>
      </c>
      <c r="K466" s="301">
        <v>1</v>
      </c>
      <c r="L466" s="57">
        <v>2.0071500000000002</v>
      </c>
      <c r="N466" s="309">
        <v>39479</v>
      </c>
      <c r="O466" s="39">
        <v>1</v>
      </c>
      <c r="P466" s="44">
        <v>1.96756</v>
      </c>
      <c r="R466" s="309">
        <v>39479</v>
      </c>
      <c r="S466" s="39">
        <v>1</v>
      </c>
      <c r="T466" s="44">
        <v>1.72898</v>
      </c>
      <c r="U466" s="113"/>
    </row>
    <row r="467" spans="10:21" ht="15" customHeight="1">
      <c r="J467" s="309">
        <v>39508</v>
      </c>
      <c r="K467" s="301">
        <v>1</v>
      </c>
      <c r="L467" s="57">
        <v>2.0417900000000002</v>
      </c>
      <c r="N467" s="309">
        <v>39508</v>
      </c>
      <c r="O467" s="39">
        <v>1</v>
      </c>
      <c r="P467" s="44">
        <v>1.99807</v>
      </c>
      <c r="R467" s="309">
        <v>39508</v>
      </c>
      <c r="S467" s="39">
        <v>1</v>
      </c>
      <c r="T467" s="44">
        <v>1.7479199999999999</v>
      </c>
      <c r="U467" s="113"/>
    </row>
    <row r="468" spans="10:21" ht="15" customHeight="1">
      <c r="J468" s="309">
        <v>39539</v>
      </c>
      <c r="K468" s="301">
        <v>1</v>
      </c>
      <c r="L468" s="57">
        <v>2.07097</v>
      </c>
      <c r="N468" s="309">
        <v>39539</v>
      </c>
      <c r="O468" s="39">
        <v>0</v>
      </c>
      <c r="P468" s="44">
        <v>1.99102</v>
      </c>
      <c r="R468" s="309">
        <v>39539</v>
      </c>
      <c r="S468" s="39">
        <v>1</v>
      </c>
      <c r="T468" s="44">
        <v>1.74823</v>
      </c>
      <c r="U468" s="113"/>
    </row>
    <row r="469" spans="10:21" ht="15" customHeight="1">
      <c r="J469" s="309">
        <v>39569</v>
      </c>
      <c r="K469" s="301">
        <v>1</v>
      </c>
      <c r="L469" s="57">
        <v>2.1214200000000001</v>
      </c>
      <c r="N469" s="309">
        <v>39569</v>
      </c>
      <c r="O469" s="39">
        <v>0</v>
      </c>
      <c r="P469" s="44">
        <v>1.9641200000000001</v>
      </c>
      <c r="R469" s="309">
        <v>39569</v>
      </c>
      <c r="S469" s="39">
        <v>1</v>
      </c>
      <c r="T469" s="44">
        <v>1.7536099999999999</v>
      </c>
      <c r="U469" s="113"/>
    </row>
    <row r="470" spans="10:21" ht="15" customHeight="1">
      <c r="J470" s="309">
        <v>39600</v>
      </c>
      <c r="K470" s="301">
        <v>1</v>
      </c>
      <c r="L470" s="57">
        <v>2.14676</v>
      </c>
      <c r="N470" s="309">
        <v>39600</v>
      </c>
      <c r="O470" s="39">
        <v>0</v>
      </c>
      <c r="P470" s="44">
        <v>1.97834</v>
      </c>
      <c r="R470" s="309">
        <v>39600</v>
      </c>
      <c r="S470" s="39">
        <v>1</v>
      </c>
      <c r="T470" s="44">
        <v>1.7589999999999999</v>
      </c>
      <c r="U470" s="113"/>
    </row>
    <row r="471" spans="10:21" ht="15" customHeight="1">
      <c r="J471" s="309">
        <v>39630</v>
      </c>
      <c r="K471" s="301">
        <v>0</v>
      </c>
      <c r="L471" s="57">
        <v>2.1466400000000001</v>
      </c>
      <c r="N471" s="309">
        <v>39630</v>
      </c>
      <c r="O471" s="39">
        <v>0</v>
      </c>
      <c r="P471" s="44">
        <v>1.9556800000000001</v>
      </c>
      <c r="R471" s="309">
        <v>39630</v>
      </c>
      <c r="S471" s="39">
        <v>0</v>
      </c>
      <c r="T471" s="44">
        <v>1.7539400000000001</v>
      </c>
      <c r="U471" s="113"/>
    </row>
    <row r="472" spans="10:21" ht="15" customHeight="1">
      <c r="J472" s="309">
        <v>39661</v>
      </c>
      <c r="K472" s="301">
        <v>0</v>
      </c>
      <c r="L472" s="57">
        <v>2.08318</v>
      </c>
      <c r="N472" s="309">
        <v>39661</v>
      </c>
      <c r="O472" s="39">
        <v>0</v>
      </c>
      <c r="P472" s="44">
        <v>1.9300200000000001</v>
      </c>
      <c r="R472" s="309">
        <v>39661</v>
      </c>
      <c r="S472" s="39">
        <v>0</v>
      </c>
      <c r="T472" s="44">
        <v>1.7199899999999999</v>
      </c>
      <c r="U472" s="113"/>
    </row>
    <row r="473" spans="10:21" ht="15" customHeight="1">
      <c r="J473" s="309">
        <v>39692</v>
      </c>
      <c r="K473" s="301">
        <v>0</v>
      </c>
      <c r="L473" s="57">
        <v>2.024</v>
      </c>
      <c r="N473" s="309">
        <v>39692</v>
      </c>
      <c r="O473" s="39">
        <v>0</v>
      </c>
      <c r="P473" s="44">
        <v>1.8950499999999999</v>
      </c>
      <c r="R473" s="309">
        <v>39692</v>
      </c>
      <c r="S473" s="39">
        <v>0</v>
      </c>
      <c r="T473" s="44">
        <v>1.6891099999999999</v>
      </c>
      <c r="U473" s="113"/>
    </row>
    <row r="474" spans="10:21" ht="15" customHeight="1">
      <c r="J474" s="309">
        <v>39722</v>
      </c>
      <c r="K474" s="301">
        <v>0</v>
      </c>
      <c r="L474" s="57">
        <v>1.8857900000000001</v>
      </c>
      <c r="N474" s="309">
        <v>39722</v>
      </c>
      <c r="O474" s="39">
        <v>0</v>
      </c>
      <c r="P474" s="44">
        <v>1.7997399999999999</v>
      </c>
      <c r="R474" s="309">
        <v>39722</v>
      </c>
      <c r="S474" s="39">
        <v>0</v>
      </c>
      <c r="T474" s="44">
        <v>1.63676</v>
      </c>
      <c r="U474" s="113"/>
    </row>
    <row r="475" spans="10:21" ht="15" customHeight="1">
      <c r="J475" s="309">
        <v>39753</v>
      </c>
      <c r="K475" s="301">
        <v>0</v>
      </c>
      <c r="L475" s="57">
        <v>1.7590600000000001</v>
      </c>
      <c r="N475" s="309">
        <v>39753</v>
      </c>
      <c r="O475" s="39">
        <v>0</v>
      </c>
      <c r="P475" s="44">
        <v>1.7698199999999999</v>
      </c>
      <c r="R475" s="309">
        <v>39753</v>
      </c>
      <c r="S475" s="39">
        <v>0</v>
      </c>
      <c r="T475" s="44">
        <v>1.6171</v>
      </c>
      <c r="U475" s="113"/>
    </row>
    <row r="476" spans="10:21" ht="15" customHeight="1">
      <c r="J476" s="309">
        <v>39783</v>
      </c>
      <c r="K476" s="301">
        <v>0</v>
      </c>
      <c r="L476" s="57">
        <v>1.64632</v>
      </c>
      <c r="N476" s="309">
        <v>39783</v>
      </c>
      <c r="O476" s="39">
        <v>0</v>
      </c>
      <c r="P476" s="44">
        <v>1.7576000000000001</v>
      </c>
      <c r="R476" s="309">
        <v>39783</v>
      </c>
      <c r="S476" s="39">
        <v>0</v>
      </c>
      <c r="T476" s="44">
        <v>1.6186700000000001</v>
      </c>
      <c r="U476" s="113"/>
    </row>
    <row r="477" spans="10:21" ht="15" customHeight="1">
      <c r="J477" s="309">
        <v>39814</v>
      </c>
      <c r="K477" s="301">
        <v>1</v>
      </c>
      <c r="L477" s="57">
        <v>1.6693100000000001</v>
      </c>
      <c r="N477" s="309">
        <v>39814</v>
      </c>
      <c r="O477" s="39">
        <v>0</v>
      </c>
      <c r="P477" s="44">
        <v>1.80026</v>
      </c>
      <c r="R477" s="309">
        <v>39814</v>
      </c>
      <c r="S477" s="39">
        <v>0</v>
      </c>
      <c r="T477" s="44">
        <v>1.6226</v>
      </c>
      <c r="U477" s="113"/>
    </row>
    <row r="478" spans="10:21" ht="15" customHeight="1">
      <c r="J478" s="309">
        <v>39845</v>
      </c>
      <c r="K478" s="301">
        <v>1</v>
      </c>
      <c r="L478" s="57">
        <v>1.6533100000000001</v>
      </c>
      <c r="N478" s="309">
        <v>39845</v>
      </c>
      <c r="O478" s="39">
        <v>0</v>
      </c>
      <c r="P478" s="44">
        <v>1.7764599999999999</v>
      </c>
      <c r="R478" s="309">
        <v>39845</v>
      </c>
      <c r="S478" s="39">
        <v>0</v>
      </c>
      <c r="T478" s="44">
        <v>1.6018399999999999</v>
      </c>
      <c r="U478" s="113"/>
    </row>
    <row r="479" spans="10:21" ht="15" customHeight="1">
      <c r="J479" s="309">
        <v>39873</v>
      </c>
      <c r="K479" s="301">
        <v>1</v>
      </c>
      <c r="L479" s="57">
        <v>1.70295</v>
      </c>
      <c r="N479" s="309">
        <v>39873</v>
      </c>
      <c r="O479" s="39">
        <v>0</v>
      </c>
      <c r="P479" s="44">
        <v>1.7804199999999999</v>
      </c>
      <c r="R479" s="309">
        <v>39873</v>
      </c>
      <c r="S479" s="39">
        <v>1</v>
      </c>
      <c r="T479" s="44">
        <v>1.60991</v>
      </c>
      <c r="U479" s="113"/>
    </row>
    <row r="480" spans="10:21" ht="15" customHeight="1">
      <c r="J480" s="309">
        <v>39904</v>
      </c>
      <c r="K480" s="301">
        <v>1</v>
      </c>
      <c r="L480" s="57">
        <v>1.73268</v>
      </c>
      <c r="N480" s="309">
        <v>39904</v>
      </c>
      <c r="O480" s="39">
        <v>0</v>
      </c>
      <c r="P480" s="44">
        <v>1.7772300000000001</v>
      </c>
      <c r="R480" s="309">
        <v>39904</v>
      </c>
      <c r="S480" s="39">
        <v>1</v>
      </c>
      <c r="T480" s="44">
        <v>1.6395900000000001</v>
      </c>
      <c r="U480" s="113"/>
    </row>
    <row r="481" spans="10:21" ht="15" customHeight="1">
      <c r="J481" s="309">
        <v>39934</v>
      </c>
      <c r="K481" s="301">
        <v>1</v>
      </c>
      <c r="L481" s="57">
        <v>1.7987500000000001</v>
      </c>
      <c r="N481" s="309">
        <v>39934</v>
      </c>
      <c r="O481" s="39">
        <v>0</v>
      </c>
      <c r="P481" s="44">
        <v>1.80874</v>
      </c>
      <c r="R481" s="309">
        <v>39934</v>
      </c>
      <c r="S481" s="39">
        <v>1</v>
      </c>
      <c r="T481" s="44">
        <v>1.6682399999999999</v>
      </c>
      <c r="U481" s="113"/>
    </row>
    <row r="482" spans="10:21" ht="15" customHeight="1">
      <c r="J482" s="309">
        <v>39965</v>
      </c>
      <c r="K482" s="301">
        <v>1</v>
      </c>
      <c r="L482" s="57">
        <v>1.86877</v>
      </c>
      <c r="N482" s="309">
        <v>39965</v>
      </c>
      <c r="O482" s="39">
        <v>0</v>
      </c>
      <c r="P482" s="44">
        <v>1.8098099999999999</v>
      </c>
      <c r="R482" s="309">
        <v>39965</v>
      </c>
      <c r="S482" s="39">
        <v>1</v>
      </c>
      <c r="T482" s="44">
        <v>1.65798</v>
      </c>
      <c r="U482" s="113"/>
    </row>
    <row r="483" spans="10:21" ht="15" customHeight="1">
      <c r="J483" s="309">
        <v>39995</v>
      </c>
      <c r="K483" s="301">
        <v>1</v>
      </c>
      <c r="L483" s="57">
        <v>1.84439</v>
      </c>
      <c r="N483" s="309">
        <v>39995</v>
      </c>
      <c r="O483" s="39">
        <v>0</v>
      </c>
      <c r="P483" s="44">
        <v>1.7708200000000001</v>
      </c>
      <c r="R483" s="309">
        <v>39995</v>
      </c>
      <c r="S483" s="39">
        <v>1</v>
      </c>
      <c r="T483" s="44">
        <v>1.64097</v>
      </c>
      <c r="U483" s="113"/>
    </row>
    <row r="484" spans="10:21" ht="15" customHeight="1">
      <c r="J484" s="309">
        <v>40026</v>
      </c>
      <c r="K484" s="301">
        <v>1</v>
      </c>
      <c r="L484" s="57">
        <v>1.8876500000000001</v>
      </c>
      <c r="N484" s="309">
        <v>40026</v>
      </c>
      <c r="O484" s="39">
        <v>0</v>
      </c>
      <c r="P484" s="44">
        <v>1.74143</v>
      </c>
      <c r="R484" s="309">
        <v>40026</v>
      </c>
      <c r="S484" s="39">
        <v>1</v>
      </c>
      <c r="T484" s="44">
        <v>1.6317900000000001</v>
      </c>
      <c r="U484" s="113"/>
    </row>
    <row r="485" spans="10:21" ht="15" customHeight="1">
      <c r="J485" s="309">
        <v>40057</v>
      </c>
      <c r="K485" s="301">
        <v>1</v>
      </c>
      <c r="L485" s="57">
        <v>1.8630800000000001</v>
      </c>
      <c r="N485" s="309">
        <v>40057</v>
      </c>
      <c r="O485" s="39">
        <v>0</v>
      </c>
      <c r="P485" s="44">
        <v>1.71343</v>
      </c>
      <c r="R485" s="309">
        <v>40057</v>
      </c>
      <c r="S485" s="39">
        <v>1</v>
      </c>
      <c r="T485" s="44">
        <v>1.6235200000000001</v>
      </c>
      <c r="U485" s="113"/>
    </row>
    <row r="486" spans="10:21" ht="15" customHeight="1">
      <c r="J486" s="309">
        <v>40087</v>
      </c>
      <c r="K486" s="301">
        <v>1</v>
      </c>
      <c r="L486" s="57">
        <v>1.8974599999999999</v>
      </c>
      <c r="N486" s="309">
        <v>40087</v>
      </c>
      <c r="O486" s="39">
        <v>0</v>
      </c>
      <c r="P486" s="44">
        <v>1.73681</v>
      </c>
      <c r="R486" s="309">
        <v>40087</v>
      </c>
      <c r="S486" s="39">
        <v>1</v>
      </c>
      <c r="T486" s="44">
        <v>1.6352599999999999</v>
      </c>
      <c r="U486" s="113"/>
    </row>
    <row r="487" spans="10:21" ht="15" customHeight="1">
      <c r="J487" s="309">
        <v>40118</v>
      </c>
      <c r="K487" s="301">
        <v>1</v>
      </c>
      <c r="L487" s="57">
        <v>1.9153800000000001</v>
      </c>
      <c r="N487" s="309">
        <v>40118</v>
      </c>
      <c r="O487" s="39">
        <v>0</v>
      </c>
      <c r="P487" s="44">
        <v>1.7596000000000001</v>
      </c>
      <c r="R487" s="309">
        <v>40118</v>
      </c>
      <c r="S487" s="39">
        <v>1</v>
      </c>
      <c r="T487" s="44">
        <v>1.6458999999999999</v>
      </c>
      <c r="U487" s="113"/>
    </row>
    <row r="488" spans="10:21" ht="15" customHeight="1">
      <c r="J488" s="309">
        <v>40148</v>
      </c>
      <c r="K488" s="301">
        <v>1</v>
      </c>
      <c r="L488" s="57">
        <v>1.9016299999999999</v>
      </c>
      <c r="N488" s="309">
        <v>40148</v>
      </c>
      <c r="O488" s="39">
        <v>0</v>
      </c>
      <c r="P488" s="44">
        <v>1.7531300000000001</v>
      </c>
      <c r="R488" s="309">
        <v>40148</v>
      </c>
      <c r="S488" s="39">
        <v>1</v>
      </c>
      <c r="T488" s="44">
        <v>1.6527099999999999</v>
      </c>
      <c r="U488" s="113"/>
    </row>
    <row r="489" spans="10:21" ht="15" customHeight="1">
      <c r="J489" s="309">
        <v>40179</v>
      </c>
      <c r="K489" s="301">
        <v>1</v>
      </c>
      <c r="L489" s="57">
        <v>1.91414</v>
      </c>
      <c r="N489" s="309">
        <v>40179</v>
      </c>
      <c r="O489" s="39">
        <v>0</v>
      </c>
      <c r="P489" s="44">
        <v>1.74857</v>
      </c>
      <c r="R489" s="309">
        <v>40179</v>
      </c>
      <c r="S489" s="39">
        <v>1</v>
      </c>
      <c r="T489" s="44">
        <v>1.65608</v>
      </c>
      <c r="U489" s="113"/>
    </row>
    <row r="490" spans="10:21" ht="15" customHeight="1">
      <c r="J490" s="309">
        <v>40210</v>
      </c>
      <c r="K490" s="301">
        <v>1</v>
      </c>
      <c r="L490" s="57">
        <v>1.9003099999999999</v>
      </c>
      <c r="N490" s="309">
        <v>40210</v>
      </c>
      <c r="O490" s="39">
        <v>0</v>
      </c>
      <c r="P490" s="44">
        <v>1.7317400000000001</v>
      </c>
      <c r="R490" s="309">
        <v>40210</v>
      </c>
      <c r="S490" s="39">
        <v>1</v>
      </c>
      <c r="T490" s="44">
        <v>1.65574</v>
      </c>
      <c r="U490" s="113"/>
    </row>
    <row r="491" spans="10:21" ht="15" customHeight="1">
      <c r="J491" s="309">
        <v>40238</v>
      </c>
      <c r="K491" s="301">
        <v>1</v>
      </c>
      <c r="L491" s="57">
        <v>1.92804</v>
      </c>
      <c r="N491" s="309">
        <v>40238</v>
      </c>
      <c r="O491" s="39">
        <v>0</v>
      </c>
      <c r="P491" s="44">
        <v>1.7203900000000001</v>
      </c>
      <c r="R491" s="309">
        <v>40238</v>
      </c>
      <c r="S491" s="39">
        <v>1</v>
      </c>
      <c r="T491" s="44">
        <v>1.66825</v>
      </c>
      <c r="U491" s="113"/>
    </row>
    <row r="492" spans="10:21" ht="15" customHeight="1">
      <c r="J492" s="309">
        <v>40269</v>
      </c>
      <c r="K492" s="301">
        <v>1</v>
      </c>
      <c r="L492" s="57">
        <v>1.95262</v>
      </c>
      <c r="N492" s="309">
        <v>40269</v>
      </c>
      <c r="O492" s="39">
        <v>0</v>
      </c>
      <c r="P492" s="44">
        <v>1.7137500000000001</v>
      </c>
      <c r="R492" s="309">
        <v>40269</v>
      </c>
      <c r="S492" s="39">
        <v>1</v>
      </c>
      <c r="T492" s="44">
        <v>1.6789099999999999</v>
      </c>
      <c r="U492" s="113"/>
    </row>
    <row r="493" spans="10:21" ht="15" customHeight="1">
      <c r="J493" s="309">
        <v>40299</v>
      </c>
      <c r="K493" s="301">
        <v>1</v>
      </c>
      <c r="L493" s="57">
        <v>1.90448</v>
      </c>
      <c r="N493" s="309">
        <v>40299</v>
      </c>
      <c r="O493" s="39">
        <v>0</v>
      </c>
      <c r="P493" s="44">
        <v>1.712</v>
      </c>
      <c r="R493" s="309">
        <v>40299</v>
      </c>
      <c r="S493" s="39">
        <v>1</v>
      </c>
      <c r="T493" s="44">
        <v>1.66377</v>
      </c>
      <c r="U493" s="113"/>
    </row>
    <row r="494" spans="10:21" ht="15" customHeight="1">
      <c r="J494" s="309">
        <v>40330</v>
      </c>
      <c r="K494" s="301">
        <v>1</v>
      </c>
      <c r="L494" s="57">
        <v>1.90178</v>
      </c>
      <c r="N494" s="309">
        <v>40330</v>
      </c>
      <c r="O494" s="39">
        <v>0</v>
      </c>
      <c r="P494" s="44">
        <v>1.69268</v>
      </c>
      <c r="R494" s="309">
        <v>40330</v>
      </c>
      <c r="S494" s="39">
        <v>1</v>
      </c>
      <c r="T494" s="44">
        <v>1.6470100000000001</v>
      </c>
      <c r="U494" s="113"/>
    </row>
    <row r="495" spans="10:21" ht="15" customHeight="1">
      <c r="J495" s="309">
        <v>40360</v>
      </c>
      <c r="K495" s="301">
        <v>1</v>
      </c>
      <c r="L495" s="57">
        <v>1.9003300000000001</v>
      </c>
      <c r="N495" s="309">
        <v>40360</v>
      </c>
      <c r="O495" s="39">
        <v>1</v>
      </c>
      <c r="P495" s="44">
        <v>1.7421899999999999</v>
      </c>
      <c r="R495" s="309">
        <v>40360</v>
      </c>
      <c r="S495" s="39">
        <v>1</v>
      </c>
      <c r="T495" s="44">
        <v>1.67147</v>
      </c>
      <c r="U495" s="113"/>
    </row>
    <row r="496" spans="10:21" ht="15" customHeight="1">
      <c r="J496" s="309">
        <v>40391</v>
      </c>
      <c r="K496" s="301">
        <v>1</v>
      </c>
      <c r="L496" s="57">
        <v>1.9065799999999999</v>
      </c>
      <c r="N496" s="309">
        <v>40391</v>
      </c>
      <c r="O496" s="39">
        <v>1</v>
      </c>
      <c r="P496" s="44">
        <v>1.7900799999999999</v>
      </c>
      <c r="R496" s="309">
        <v>40391</v>
      </c>
      <c r="S496" s="39">
        <v>1</v>
      </c>
      <c r="T496" s="44">
        <v>1.6803999999999999</v>
      </c>
      <c r="U496" s="113"/>
    </row>
    <row r="497" spans="10:21" ht="15" customHeight="1">
      <c r="J497" s="309">
        <v>40422</v>
      </c>
      <c r="K497" s="301">
        <v>1</v>
      </c>
      <c r="L497" s="57">
        <v>1.90771</v>
      </c>
      <c r="N497" s="309">
        <v>40422</v>
      </c>
      <c r="O497" s="39">
        <v>1</v>
      </c>
      <c r="P497" s="44">
        <v>1.83399</v>
      </c>
      <c r="R497" s="309">
        <v>40422</v>
      </c>
      <c r="S497" s="39">
        <v>1</v>
      </c>
      <c r="T497" s="44">
        <v>1.70109</v>
      </c>
      <c r="U497" s="113"/>
    </row>
    <row r="498" spans="10:21" ht="15" customHeight="1">
      <c r="J498" s="309">
        <v>40452</v>
      </c>
      <c r="K498" s="301">
        <v>1</v>
      </c>
      <c r="L498" s="57">
        <v>1.9366699999999999</v>
      </c>
      <c r="N498" s="309">
        <v>40452</v>
      </c>
      <c r="O498" s="39">
        <v>1</v>
      </c>
      <c r="P498" s="44">
        <v>1.8491599999999999</v>
      </c>
      <c r="R498" s="309">
        <v>40452</v>
      </c>
      <c r="S498" s="39">
        <v>1</v>
      </c>
      <c r="T498" s="44">
        <v>1.71455</v>
      </c>
      <c r="U498" s="113"/>
    </row>
    <row r="499" spans="10:21" ht="15" customHeight="1">
      <c r="J499" s="309">
        <v>40483</v>
      </c>
      <c r="K499" s="301">
        <v>1</v>
      </c>
      <c r="L499" s="57">
        <v>1.9488300000000001</v>
      </c>
      <c r="N499" s="309">
        <v>40483</v>
      </c>
      <c r="O499" s="39">
        <v>1</v>
      </c>
      <c r="P499" s="44">
        <v>1.8572900000000001</v>
      </c>
      <c r="R499" s="309">
        <v>40483</v>
      </c>
      <c r="S499" s="39">
        <v>1</v>
      </c>
      <c r="T499" s="44">
        <v>1.71766</v>
      </c>
      <c r="U499" s="113"/>
    </row>
    <row r="500" spans="10:21" ht="15" customHeight="1">
      <c r="J500" s="309">
        <v>40513</v>
      </c>
      <c r="K500" s="301">
        <v>1</v>
      </c>
      <c r="L500" s="57">
        <v>1.9753799999999999</v>
      </c>
      <c r="N500" s="309">
        <v>40513</v>
      </c>
      <c r="O500" s="39">
        <v>1</v>
      </c>
      <c r="P500" s="44">
        <v>1.8888</v>
      </c>
      <c r="R500" s="309">
        <v>40513</v>
      </c>
      <c r="S500" s="39">
        <v>1</v>
      </c>
      <c r="T500" s="44">
        <v>1.7426900000000001</v>
      </c>
      <c r="U500" s="113"/>
    </row>
    <row r="501" spans="10:21" ht="15" customHeight="1">
      <c r="J501" s="309">
        <v>40544</v>
      </c>
      <c r="K501" s="301">
        <v>1</v>
      </c>
      <c r="L501" s="57">
        <v>1.9872399999999999</v>
      </c>
      <c r="N501" s="309">
        <v>40544</v>
      </c>
      <c r="O501" s="39">
        <v>1</v>
      </c>
      <c r="P501" s="44">
        <v>1.9106099999999999</v>
      </c>
      <c r="R501" s="309">
        <v>40544</v>
      </c>
      <c r="S501" s="39">
        <v>1</v>
      </c>
      <c r="T501" s="44">
        <v>1.7548699999999999</v>
      </c>
      <c r="U501" s="113"/>
    </row>
    <row r="502" spans="10:21" ht="15" customHeight="1">
      <c r="J502" s="309">
        <v>40575</v>
      </c>
      <c r="K502" s="301">
        <v>1</v>
      </c>
      <c r="L502" s="57">
        <v>2.0061200000000001</v>
      </c>
      <c r="N502" s="309">
        <v>40575</v>
      </c>
      <c r="O502" s="39">
        <v>1</v>
      </c>
      <c r="P502" s="44">
        <v>1.9379500000000001</v>
      </c>
      <c r="R502" s="309">
        <v>40575</v>
      </c>
      <c r="S502" s="39">
        <v>1</v>
      </c>
      <c r="T502" s="44">
        <v>1.766</v>
      </c>
      <c r="U502" s="113"/>
    </row>
    <row r="503" spans="10:21" ht="15" customHeight="1">
      <c r="J503" s="309">
        <v>40603</v>
      </c>
      <c r="K503" s="301">
        <v>1</v>
      </c>
      <c r="L503" s="57">
        <v>2.05125</v>
      </c>
      <c r="N503" s="309">
        <v>40603</v>
      </c>
      <c r="O503" s="39">
        <v>1</v>
      </c>
      <c r="P503" s="44">
        <v>1.91109</v>
      </c>
      <c r="R503" s="309">
        <v>40603</v>
      </c>
      <c r="S503" s="39">
        <v>1</v>
      </c>
      <c r="T503" s="44">
        <v>1.7602199999999999</v>
      </c>
      <c r="U503" s="113"/>
    </row>
    <row r="504" spans="10:21" ht="15" customHeight="1">
      <c r="J504" s="309">
        <v>40634</v>
      </c>
      <c r="K504" s="301">
        <v>1</v>
      </c>
      <c r="L504" s="57">
        <v>2.0789499999999999</v>
      </c>
      <c r="N504" s="309">
        <v>40634</v>
      </c>
      <c r="O504" s="39">
        <v>1</v>
      </c>
      <c r="P504" s="44">
        <v>1.9377800000000001</v>
      </c>
      <c r="R504" s="309">
        <v>40634</v>
      </c>
      <c r="S504" s="39">
        <v>1</v>
      </c>
      <c r="T504" s="44">
        <v>1.77278</v>
      </c>
      <c r="U504" s="113"/>
    </row>
    <row r="505" spans="10:21" ht="15" customHeight="1">
      <c r="J505" s="309">
        <v>40664</v>
      </c>
      <c r="K505" s="301">
        <v>0</v>
      </c>
      <c r="L505" s="57">
        <v>2.0455399999999999</v>
      </c>
      <c r="N505" s="309">
        <v>40664</v>
      </c>
      <c r="O505" s="39">
        <v>1</v>
      </c>
      <c r="P505" s="44">
        <v>1.93021</v>
      </c>
      <c r="R505" s="309">
        <v>40664</v>
      </c>
      <c r="S505" s="39">
        <v>0</v>
      </c>
      <c r="T505" s="44">
        <v>1.76145</v>
      </c>
      <c r="U505" s="113"/>
    </row>
    <row r="506" spans="10:21" ht="15" customHeight="1">
      <c r="J506" s="309">
        <v>40695</v>
      </c>
      <c r="K506" s="301">
        <v>0</v>
      </c>
      <c r="L506" s="57">
        <v>2.0373899999999998</v>
      </c>
      <c r="N506" s="309">
        <v>40695</v>
      </c>
      <c r="O506" s="39">
        <v>1</v>
      </c>
      <c r="P506" s="44">
        <v>1.9196599999999999</v>
      </c>
      <c r="R506" s="309">
        <v>40695</v>
      </c>
      <c r="S506" s="39">
        <v>0</v>
      </c>
      <c r="T506" s="44">
        <v>1.7548999999999999</v>
      </c>
      <c r="U506" s="113"/>
    </row>
    <row r="507" spans="10:21" ht="15" customHeight="1">
      <c r="J507" s="309">
        <v>40725</v>
      </c>
      <c r="K507" s="301">
        <v>0</v>
      </c>
      <c r="L507" s="57">
        <v>2.04643</v>
      </c>
      <c r="N507" s="309">
        <v>40725</v>
      </c>
      <c r="O507" s="39">
        <v>1</v>
      </c>
      <c r="P507" s="44">
        <v>1.9084700000000001</v>
      </c>
      <c r="R507" s="309">
        <v>40725</v>
      </c>
      <c r="S507" s="39">
        <v>0</v>
      </c>
      <c r="T507" s="44">
        <v>1.7507299999999999</v>
      </c>
      <c r="U507" s="113"/>
    </row>
    <row r="508" spans="10:21" ht="15" customHeight="1">
      <c r="J508" s="309">
        <v>40756</v>
      </c>
      <c r="K508" s="301">
        <v>0</v>
      </c>
      <c r="L508" s="57">
        <v>2.0116700000000001</v>
      </c>
      <c r="N508" s="309">
        <v>40756</v>
      </c>
      <c r="O508" s="39">
        <v>1</v>
      </c>
      <c r="P508" s="44">
        <v>1.9244600000000001</v>
      </c>
      <c r="R508" s="309">
        <v>40756</v>
      </c>
      <c r="S508" s="39">
        <v>0</v>
      </c>
      <c r="T508" s="44">
        <v>1.7479899999999999</v>
      </c>
      <c r="U508" s="113"/>
    </row>
    <row r="509" spans="10:21" ht="15" customHeight="1">
      <c r="J509" s="309">
        <v>40787</v>
      </c>
      <c r="K509" s="301">
        <v>0</v>
      </c>
      <c r="L509" s="57">
        <v>2.0113599999999998</v>
      </c>
      <c r="N509" s="309">
        <v>40787</v>
      </c>
      <c r="O509" s="39">
        <v>1</v>
      </c>
      <c r="P509" s="44">
        <v>1.91164</v>
      </c>
      <c r="R509" s="309">
        <v>40787</v>
      </c>
      <c r="S509" s="39">
        <v>0</v>
      </c>
      <c r="T509" s="44">
        <v>1.7262299999999999</v>
      </c>
      <c r="U509" s="113"/>
    </row>
    <row r="510" spans="10:21" ht="15" customHeight="1">
      <c r="J510" s="309">
        <v>40817</v>
      </c>
      <c r="K510" s="301">
        <v>0</v>
      </c>
      <c r="L510" s="57">
        <v>2.0085799999999998</v>
      </c>
      <c r="N510" s="309">
        <v>40817</v>
      </c>
      <c r="O510" s="39">
        <v>1</v>
      </c>
      <c r="P510" s="44">
        <v>1.8840399999999999</v>
      </c>
      <c r="R510" s="309">
        <v>40817</v>
      </c>
      <c r="S510" s="39">
        <v>0</v>
      </c>
      <c r="T510" s="44">
        <v>1.7172400000000001</v>
      </c>
      <c r="U510" s="113"/>
    </row>
    <row r="511" spans="10:21" ht="15" customHeight="1">
      <c r="J511" s="309">
        <v>40848</v>
      </c>
      <c r="K511" s="301">
        <v>0</v>
      </c>
      <c r="L511" s="57">
        <v>2.0285000000000002</v>
      </c>
      <c r="N511" s="309">
        <v>40848</v>
      </c>
      <c r="O511" s="39">
        <v>1</v>
      </c>
      <c r="P511" s="44">
        <v>1.87904</v>
      </c>
      <c r="R511" s="309">
        <v>40848</v>
      </c>
      <c r="S511" s="39">
        <v>0</v>
      </c>
      <c r="T511" s="44">
        <v>1.71574</v>
      </c>
      <c r="U511" s="113"/>
    </row>
    <row r="512" spans="10:21" ht="15" customHeight="1">
      <c r="J512" s="309">
        <v>40878</v>
      </c>
      <c r="K512" s="301">
        <v>0</v>
      </c>
      <c r="L512" s="57">
        <v>2.02325</v>
      </c>
      <c r="N512" s="309">
        <v>40878</v>
      </c>
      <c r="O512" s="39">
        <v>1</v>
      </c>
      <c r="P512" s="44">
        <v>1.8611</v>
      </c>
      <c r="R512" s="309">
        <v>40878</v>
      </c>
      <c r="S512" s="39">
        <v>0</v>
      </c>
      <c r="T512" s="44">
        <v>1.7045399999999999</v>
      </c>
      <c r="U512" s="113"/>
    </row>
    <row r="513" spans="10:21" ht="15" customHeight="1">
      <c r="J513" s="309">
        <v>40909</v>
      </c>
      <c r="K513" s="301">
        <v>0</v>
      </c>
      <c r="L513" s="57">
        <v>2.0335100000000002</v>
      </c>
      <c r="N513" s="309">
        <v>40909</v>
      </c>
      <c r="O513" s="39">
        <v>1</v>
      </c>
      <c r="P513" s="44">
        <v>1.86805</v>
      </c>
      <c r="R513" s="309">
        <v>40909</v>
      </c>
      <c r="S513" s="39">
        <v>0</v>
      </c>
      <c r="T513" s="44">
        <v>1.7136800000000001</v>
      </c>
      <c r="U513" s="113"/>
    </row>
    <row r="514" spans="10:21" ht="15" customHeight="1">
      <c r="J514" s="309">
        <v>40940</v>
      </c>
      <c r="K514" s="301">
        <v>0</v>
      </c>
      <c r="L514" s="57">
        <v>2.0543</v>
      </c>
      <c r="N514" s="309">
        <v>40940</v>
      </c>
      <c r="O514" s="39">
        <v>1</v>
      </c>
      <c r="P514" s="44">
        <v>1.8741000000000001</v>
      </c>
      <c r="R514" s="309">
        <v>40940</v>
      </c>
      <c r="S514" s="39">
        <v>0</v>
      </c>
      <c r="T514" s="44">
        <v>1.7227600000000001</v>
      </c>
      <c r="U514" s="113"/>
    </row>
    <row r="515" spans="10:21" ht="15" customHeight="1">
      <c r="J515" s="309">
        <v>40969</v>
      </c>
      <c r="K515" s="301">
        <v>0</v>
      </c>
      <c r="L515" s="57">
        <v>2.0711300000000001</v>
      </c>
      <c r="N515" s="309">
        <v>40969</v>
      </c>
      <c r="O515" s="39">
        <v>1</v>
      </c>
      <c r="P515" s="44">
        <v>1.87724</v>
      </c>
      <c r="R515" s="309">
        <v>40969</v>
      </c>
      <c r="S515" s="39">
        <v>0</v>
      </c>
      <c r="T515" s="44">
        <v>1.7307900000000001</v>
      </c>
      <c r="U515" s="113"/>
    </row>
    <row r="516" spans="10:21" ht="15" customHeight="1">
      <c r="J516" s="309">
        <v>41000</v>
      </c>
      <c r="K516" s="301">
        <v>0</v>
      </c>
      <c r="L516" s="57">
        <v>2.05226</v>
      </c>
      <c r="N516" s="309">
        <v>41000</v>
      </c>
      <c r="O516" s="39">
        <v>1</v>
      </c>
      <c r="P516" s="44">
        <v>1.8654599999999999</v>
      </c>
      <c r="R516" s="309">
        <v>41000</v>
      </c>
      <c r="S516" s="39">
        <v>0</v>
      </c>
      <c r="T516" s="44">
        <v>1.7267699999999999</v>
      </c>
      <c r="U516" s="113"/>
    </row>
    <row r="517" spans="10:21" ht="15" customHeight="1">
      <c r="J517" s="309">
        <v>41030</v>
      </c>
      <c r="K517" s="301">
        <v>0</v>
      </c>
      <c r="L517" s="57">
        <v>2.01701</v>
      </c>
      <c r="N517" s="309">
        <v>41030</v>
      </c>
      <c r="O517" s="39">
        <v>1</v>
      </c>
      <c r="P517" s="44">
        <v>1.8674500000000001</v>
      </c>
      <c r="R517" s="309">
        <v>41030</v>
      </c>
      <c r="S517" s="39">
        <v>0</v>
      </c>
      <c r="T517" s="44">
        <v>1.70716</v>
      </c>
      <c r="U517" s="113"/>
    </row>
    <row r="518" spans="10:21" ht="15" customHeight="1">
      <c r="J518" s="309">
        <v>41061</v>
      </c>
      <c r="K518" s="301">
        <v>0</v>
      </c>
      <c r="L518" s="57">
        <v>1.9595199999999999</v>
      </c>
      <c r="N518" s="309">
        <v>41061</v>
      </c>
      <c r="O518" s="39">
        <v>1</v>
      </c>
      <c r="P518" s="44">
        <v>1.87388</v>
      </c>
      <c r="R518" s="309">
        <v>41061</v>
      </c>
      <c r="S518" s="39">
        <v>0</v>
      </c>
      <c r="T518" s="44">
        <v>1.70835</v>
      </c>
      <c r="U518" s="113"/>
    </row>
    <row r="519" spans="10:21" ht="15" customHeight="1">
      <c r="J519" s="309">
        <v>41091</v>
      </c>
      <c r="K519" s="301">
        <v>1</v>
      </c>
      <c r="L519" s="57">
        <v>1.9903</v>
      </c>
      <c r="N519" s="309">
        <v>41091</v>
      </c>
      <c r="O519" s="39">
        <v>1</v>
      </c>
      <c r="P519" s="44">
        <v>1.9504600000000001</v>
      </c>
      <c r="R519" s="309">
        <v>41091</v>
      </c>
      <c r="S519" s="39">
        <v>0</v>
      </c>
      <c r="T519" s="44">
        <v>1.73281</v>
      </c>
      <c r="U519" s="113"/>
    </row>
    <row r="520" spans="10:21" ht="15" customHeight="1">
      <c r="J520" s="309">
        <v>41122</v>
      </c>
      <c r="K520" s="301">
        <v>1</v>
      </c>
      <c r="L520" s="57">
        <v>2.0252300000000001</v>
      </c>
      <c r="N520" s="309">
        <v>41122</v>
      </c>
      <c r="O520" s="39">
        <v>1</v>
      </c>
      <c r="P520" s="44">
        <v>1.9543999999999999</v>
      </c>
      <c r="R520" s="309">
        <v>41122</v>
      </c>
      <c r="S520" s="39">
        <v>0</v>
      </c>
      <c r="T520" s="44">
        <v>1.73491</v>
      </c>
      <c r="U520" s="113"/>
    </row>
    <row r="521" spans="10:21" ht="15" customHeight="1">
      <c r="J521" s="309">
        <v>41153</v>
      </c>
      <c r="K521" s="301">
        <v>1</v>
      </c>
      <c r="L521" s="57">
        <v>2.0258799999999999</v>
      </c>
      <c r="N521" s="309">
        <v>41153</v>
      </c>
      <c r="O521" s="39">
        <v>0</v>
      </c>
      <c r="P521" s="44">
        <v>1.9479500000000001</v>
      </c>
      <c r="R521" s="309">
        <v>41153</v>
      </c>
      <c r="S521" s="39">
        <v>0</v>
      </c>
      <c r="T521" s="44">
        <v>1.72394</v>
      </c>
      <c r="U521" s="113"/>
    </row>
    <row r="522" spans="10:21" ht="15" customHeight="1">
      <c r="J522" s="309">
        <v>41183</v>
      </c>
      <c r="K522" s="301">
        <v>1</v>
      </c>
      <c r="L522" s="57">
        <v>2.00976</v>
      </c>
      <c r="N522" s="309">
        <v>41183</v>
      </c>
      <c r="O522" s="39">
        <v>0</v>
      </c>
      <c r="P522" s="44">
        <v>1.94635</v>
      </c>
      <c r="R522" s="309">
        <v>41183</v>
      </c>
      <c r="S522" s="39">
        <v>0</v>
      </c>
      <c r="T522" s="44">
        <v>1.7197899999999999</v>
      </c>
      <c r="U522" s="113"/>
    </row>
    <row r="523" spans="10:21" ht="15" customHeight="1">
      <c r="J523" s="309">
        <v>41214</v>
      </c>
      <c r="K523" s="301">
        <v>1</v>
      </c>
      <c r="L523" s="57">
        <v>1.99332</v>
      </c>
      <c r="N523" s="309">
        <v>41214</v>
      </c>
      <c r="O523" s="39">
        <v>0</v>
      </c>
      <c r="P523" s="44">
        <v>1.9476899999999999</v>
      </c>
      <c r="R523" s="309">
        <v>41214</v>
      </c>
      <c r="S523" s="39">
        <v>0</v>
      </c>
      <c r="T523" s="44">
        <v>1.7170099999999999</v>
      </c>
      <c r="U523" s="113"/>
    </row>
    <row r="524" spans="10:21" ht="15" customHeight="1">
      <c r="J524" s="309">
        <v>41244</v>
      </c>
      <c r="K524" s="301">
        <v>1</v>
      </c>
      <c r="L524" s="57">
        <v>1.9882200000000001</v>
      </c>
      <c r="N524" s="309">
        <v>41244</v>
      </c>
      <c r="O524" s="39">
        <v>0</v>
      </c>
      <c r="P524" s="44">
        <v>1.92991</v>
      </c>
      <c r="R524" s="309">
        <v>41244</v>
      </c>
      <c r="S524" s="39">
        <v>0</v>
      </c>
      <c r="T524" s="44">
        <v>1.71756</v>
      </c>
      <c r="U524" s="113"/>
    </row>
    <row r="525" spans="10:21" ht="15" customHeight="1">
      <c r="J525" s="309">
        <v>41275</v>
      </c>
      <c r="K525" s="301">
        <v>1</v>
      </c>
      <c r="L525" s="57">
        <v>2.0085799999999998</v>
      </c>
      <c r="N525" s="309">
        <v>41275</v>
      </c>
      <c r="O525" s="39">
        <v>0</v>
      </c>
      <c r="P525" s="44">
        <v>1.91612</v>
      </c>
      <c r="R525" s="309">
        <v>41275</v>
      </c>
      <c r="S525" s="39">
        <v>0</v>
      </c>
      <c r="T525" s="44">
        <v>1.7218100000000001</v>
      </c>
      <c r="U525" s="113"/>
    </row>
    <row r="526" spans="10:21" ht="15" customHeight="1">
      <c r="J526" s="309">
        <v>41306</v>
      </c>
      <c r="K526" s="301">
        <v>1</v>
      </c>
      <c r="L526" s="57">
        <v>2.0276100000000001</v>
      </c>
      <c r="N526" s="309">
        <v>41306</v>
      </c>
      <c r="O526" s="39">
        <v>0</v>
      </c>
      <c r="P526" s="44">
        <v>1.9034899999999999</v>
      </c>
      <c r="R526" s="309">
        <v>41306</v>
      </c>
      <c r="S526" s="39">
        <v>0</v>
      </c>
      <c r="T526" s="44">
        <v>1.71675</v>
      </c>
      <c r="U526" s="113"/>
    </row>
    <row r="527" spans="10:21" ht="15" customHeight="1">
      <c r="J527" s="309">
        <v>41334</v>
      </c>
      <c r="K527" s="301">
        <v>1</v>
      </c>
      <c r="L527" s="57">
        <v>2.0100799999999999</v>
      </c>
      <c r="N527" s="309">
        <v>41334</v>
      </c>
      <c r="O527" s="39">
        <v>0</v>
      </c>
      <c r="P527" s="44">
        <v>1.9014200000000001</v>
      </c>
      <c r="R527" s="309">
        <v>41334</v>
      </c>
      <c r="S527" s="39">
        <v>0</v>
      </c>
      <c r="T527" s="44">
        <v>1.71892</v>
      </c>
      <c r="U527" s="113"/>
    </row>
    <row r="528" spans="10:21" ht="15" customHeight="1">
      <c r="J528" s="309">
        <v>41365</v>
      </c>
      <c r="K528" s="301">
        <v>1</v>
      </c>
      <c r="L528" s="57">
        <v>1.9941800000000001</v>
      </c>
      <c r="N528" s="309">
        <v>41365</v>
      </c>
      <c r="O528" s="39">
        <v>0</v>
      </c>
      <c r="P528" s="44">
        <v>1.8862300000000001</v>
      </c>
      <c r="R528" s="309">
        <v>41365</v>
      </c>
      <c r="S528" s="39">
        <v>0</v>
      </c>
      <c r="T528" s="44">
        <v>1.7285900000000001</v>
      </c>
      <c r="U528" s="113"/>
    </row>
    <row r="529" spans="10:21" ht="15" customHeight="1">
      <c r="J529" s="309">
        <v>41395</v>
      </c>
      <c r="K529" s="301">
        <v>1</v>
      </c>
      <c r="L529" s="57">
        <v>1.99658</v>
      </c>
      <c r="N529" s="309">
        <v>41395</v>
      </c>
      <c r="O529" s="39">
        <v>0</v>
      </c>
      <c r="P529" s="44">
        <v>1.90042</v>
      </c>
      <c r="R529" s="309">
        <v>41395</v>
      </c>
      <c r="S529" s="39">
        <v>0</v>
      </c>
      <c r="T529" s="44">
        <v>1.73708</v>
      </c>
      <c r="U529" s="113"/>
    </row>
    <row r="530" spans="10:21" ht="15" customHeight="1">
      <c r="J530" s="309">
        <v>41426</v>
      </c>
      <c r="K530" s="301">
        <v>1</v>
      </c>
      <c r="L530" s="57">
        <v>1.99729</v>
      </c>
      <c r="N530" s="309">
        <v>41426</v>
      </c>
      <c r="O530" s="39">
        <v>0</v>
      </c>
      <c r="P530" s="44">
        <v>1.89602</v>
      </c>
      <c r="R530" s="309">
        <v>41426</v>
      </c>
      <c r="S530" s="39">
        <v>0</v>
      </c>
      <c r="T530" s="44">
        <v>1.7292000000000001</v>
      </c>
      <c r="U530" s="113"/>
    </row>
    <row r="531" spans="10:21" ht="15" customHeight="1">
      <c r="J531" s="309">
        <v>41456</v>
      </c>
      <c r="K531" s="301">
        <v>1</v>
      </c>
      <c r="L531" s="57">
        <v>2.0196399999999999</v>
      </c>
      <c r="N531" s="309">
        <v>41456</v>
      </c>
      <c r="O531" s="39">
        <v>0</v>
      </c>
      <c r="P531" s="44">
        <v>1.87382</v>
      </c>
      <c r="R531" s="309">
        <v>41456</v>
      </c>
      <c r="S531" s="39">
        <v>0</v>
      </c>
      <c r="T531" s="44">
        <v>1.7213499999999999</v>
      </c>
      <c r="U531" s="113"/>
    </row>
    <row r="532" spans="10:21" ht="15" customHeight="1">
      <c r="J532" s="309">
        <v>41487</v>
      </c>
      <c r="K532" s="301">
        <v>1</v>
      </c>
      <c r="L532" s="57">
        <v>2.03043</v>
      </c>
      <c r="N532" s="309">
        <v>41487</v>
      </c>
      <c r="O532" s="39">
        <v>0</v>
      </c>
      <c r="P532" s="44">
        <v>1.84188</v>
      </c>
      <c r="R532" s="309">
        <v>41487</v>
      </c>
      <c r="S532" s="39">
        <v>0</v>
      </c>
      <c r="T532" s="44">
        <v>1.7083900000000001</v>
      </c>
      <c r="U532" s="113"/>
    </row>
    <row r="533" spans="10:21" ht="15" customHeight="1">
      <c r="J533" s="309">
        <v>41518</v>
      </c>
      <c r="K533" s="301">
        <v>1</v>
      </c>
      <c r="L533" s="57">
        <v>2.0323199999999999</v>
      </c>
      <c r="N533" s="309">
        <v>41518</v>
      </c>
      <c r="O533" s="39">
        <v>0</v>
      </c>
      <c r="P533" s="44">
        <v>1.81629</v>
      </c>
      <c r="R533" s="309">
        <v>41518</v>
      </c>
      <c r="S533" s="39">
        <v>0</v>
      </c>
      <c r="T533" s="44">
        <v>1.6946099999999999</v>
      </c>
      <c r="U533" s="113"/>
    </row>
    <row r="534" spans="10:21" ht="15" customHeight="1">
      <c r="J534" s="309">
        <v>41548</v>
      </c>
      <c r="K534" s="301">
        <v>0</v>
      </c>
      <c r="L534" s="57">
        <v>2.0153400000000001</v>
      </c>
      <c r="N534" s="309">
        <v>41548</v>
      </c>
      <c r="O534" s="39">
        <v>0</v>
      </c>
      <c r="P534" s="44">
        <v>1.82199</v>
      </c>
      <c r="R534" s="309">
        <v>41548</v>
      </c>
      <c r="S534" s="39">
        <v>0</v>
      </c>
      <c r="T534" s="44">
        <v>1.69171</v>
      </c>
      <c r="U534" s="113"/>
    </row>
    <row r="535" spans="10:21" ht="15" customHeight="1">
      <c r="J535" s="309">
        <v>41579</v>
      </c>
      <c r="K535" s="301">
        <v>0</v>
      </c>
      <c r="L535" s="57">
        <v>2.0013200000000002</v>
      </c>
      <c r="N535" s="309">
        <v>41579</v>
      </c>
      <c r="O535" s="39">
        <v>0</v>
      </c>
      <c r="P535" s="44">
        <v>1.80267</v>
      </c>
      <c r="R535" s="309">
        <v>41579</v>
      </c>
      <c r="S535" s="39">
        <v>0</v>
      </c>
      <c r="T535" s="44">
        <v>1.69489</v>
      </c>
      <c r="U535" s="113"/>
    </row>
    <row r="536" spans="10:21" ht="15" customHeight="1">
      <c r="J536" s="309">
        <v>41609</v>
      </c>
      <c r="K536" s="301">
        <v>0</v>
      </c>
      <c r="L536" s="57">
        <v>2.0149900000000001</v>
      </c>
      <c r="N536" s="309">
        <v>41609</v>
      </c>
      <c r="O536" s="39">
        <v>0</v>
      </c>
      <c r="P536" s="44">
        <v>1.7890999999999999</v>
      </c>
      <c r="R536" s="309">
        <v>41609</v>
      </c>
      <c r="S536" s="39">
        <v>0</v>
      </c>
      <c r="T536" s="44">
        <v>1.6984699999999999</v>
      </c>
      <c r="U536" s="113"/>
    </row>
    <row r="537" spans="10:21" ht="15" customHeight="1">
      <c r="J537" s="309">
        <v>41640</v>
      </c>
      <c r="K537" s="301">
        <v>0</v>
      </c>
      <c r="L537" s="57">
        <v>1.9983200000000001</v>
      </c>
      <c r="N537" s="309">
        <v>41640</v>
      </c>
      <c r="O537" s="39">
        <v>0</v>
      </c>
      <c r="P537" s="44">
        <v>1.7755799999999999</v>
      </c>
      <c r="R537" s="309">
        <v>41640</v>
      </c>
      <c r="S537" s="39">
        <v>0</v>
      </c>
      <c r="T537" s="44">
        <v>1.6994</v>
      </c>
      <c r="U537" s="113"/>
    </row>
    <row r="538" spans="10:21" ht="15" customHeight="1">
      <c r="J538" s="309">
        <v>41671</v>
      </c>
      <c r="K538" s="301">
        <v>0</v>
      </c>
      <c r="L538" s="57">
        <v>2.0052400000000001</v>
      </c>
      <c r="N538" s="309">
        <v>41671</v>
      </c>
      <c r="O538" s="39">
        <v>0</v>
      </c>
      <c r="P538" s="44">
        <v>1.79437</v>
      </c>
      <c r="R538" s="309">
        <v>41671</v>
      </c>
      <c r="S538" s="39">
        <v>0</v>
      </c>
      <c r="T538" s="44">
        <v>1.71089</v>
      </c>
      <c r="U538" s="113"/>
    </row>
    <row r="539" spans="10:21" ht="15" customHeight="1">
      <c r="J539" s="309">
        <v>41699</v>
      </c>
      <c r="K539" s="301">
        <v>0</v>
      </c>
      <c r="L539" s="57">
        <v>1.99691</v>
      </c>
      <c r="N539" s="309">
        <v>41699</v>
      </c>
      <c r="O539" s="39">
        <v>0</v>
      </c>
      <c r="P539" s="44">
        <v>1.82568</v>
      </c>
      <c r="R539" s="309">
        <v>41699</v>
      </c>
      <c r="S539" s="39">
        <v>0</v>
      </c>
      <c r="T539" s="44">
        <v>1.73458</v>
      </c>
      <c r="U539" s="113"/>
    </row>
    <row r="540" spans="10:21" ht="15" customHeight="1">
      <c r="J540" s="309">
        <v>41730</v>
      </c>
      <c r="K540" s="301">
        <v>0</v>
      </c>
      <c r="L540" s="57">
        <v>1.99986</v>
      </c>
      <c r="N540" s="309">
        <v>41730</v>
      </c>
      <c r="O540" s="39">
        <v>0</v>
      </c>
      <c r="P540" s="44">
        <v>1.8223199999999999</v>
      </c>
      <c r="R540" s="309">
        <v>41730</v>
      </c>
      <c r="S540" s="39">
        <v>0</v>
      </c>
      <c r="T540" s="44">
        <v>1.7423</v>
      </c>
      <c r="U540" s="113"/>
    </row>
    <row r="541" spans="10:21" ht="15" customHeight="1">
      <c r="J541" s="309">
        <v>41760</v>
      </c>
      <c r="K541" s="301">
        <v>0</v>
      </c>
      <c r="L541" s="57">
        <v>2.004</v>
      </c>
      <c r="N541" s="309">
        <v>41760</v>
      </c>
      <c r="O541" s="39">
        <v>0</v>
      </c>
      <c r="P541" s="44">
        <v>1.82847</v>
      </c>
      <c r="R541" s="309">
        <v>41760</v>
      </c>
      <c r="S541" s="39">
        <v>0</v>
      </c>
      <c r="T541" s="44">
        <v>1.72363</v>
      </c>
      <c r="U541" s="113"/>
    </row>
    <row r="542" spans="10:21" ht="15" customHeight="1">
      <c r="J542" s="309">
        <v>41791</v>
      </c>
      <c r="K542" s="301">
        <v>0</v>
      </c>
      <c r="L542" s="57">
        <v>2.0160399999999998</v>
      </c>
      <c r="N542" s="309">
        <v>41791</v>
      </c>
      <c r="O542" s="39">
        <v>0</v>
      </c>
      <c r="P542" s="44">
        <v>1.7972900000000001</v>
      </c>
      <c r="R542" s="309">
        <v>41791</v>
      </c>
      <c r="S542" s="39">
        <v>0</v>
      </c>
      <c r="T542" s="44">
        <v>1.7130000000000001</v>
      </c>
      <c r="U542" s="113"/>
    </row>
    <row r="543" spans="10:21" ht="15" customHeight="1">
      <c r="J543" s="309">
        <v>41821</v>
      </c>
      <c r="K543" s="301">
        <v>0</v>
      </c>
      <c r="L543" s="57">
        <v>1.99695</v>
      </c>
      <c r="N543" s="309">
        <v>41821</v>
      </c>
      <c r="O543" s="39">
        <v>0</v>
      </c>
      <c r="P543" s="44">
        <v>1.7621800000000001</v>
      </c>
      <c r="R543" s="309">
        <v>41821</v>
      </c>
      <c r="S543" s="39">
        <v>0</v>
      </c>
      <c r="T543" s="44">
        <v>1.7027600000000001</v>
      </c>
      <c r="U543" s="113"/>
    </row>
    <row r="544" spans="10:21" ht="15" customHeight="1">
      <c r="J544" s="309">
        <v>41852</v>
      </c>
      <c r="K544" s="301">
        <v>0</v>
      </c>
      <c r="L544" s="57">
        <v>1.9718100000000001</v>
      </c>
      <c r="N544" s="309">
        <v>41852</v>
      </c>
      <c r="O544" s="39">
        <v>0</v>
      </c>
      <c r="P544" s="44">
        <v>1.7489699999999999</v>
      </c>
      <c r="R544" s="309">
        <v>41852</v>
      </c>
      <c r="S544" s="39">
        <v>0</v>
      </c>
      <c r="T544" s="44">
        <v>1.6820900000000001</v>
      </c>
      <c r="U544" s="113"/>
    </row>
    <row r="545" spans="10:21" ht="15" customHeight="1">
      <c r="J545" s="309">
        <v>41883</v>
      </c>
      <c r="K545" s="301">
        <v>0</v>
      </c>
      <c r="L545" s="57">
        <v>1.95749</v>
      </c>
      <c r="N545" s="309">
        <v>41883</v>
      </c>
      <c r="O545" s="39">
        <v>0</v>
      </c>
      <c r="P545" s="44">
        <v>1.71974</v>
      </c>
      <c r="R545" s="309">
        <v>41883</v>
      </c>
      <c r="S545" s="39">
        <v>0</v>
      </c>
      <c r="T545" s="44">
        <v>1.6737</v>
      </c>
      <c r="U545" s="113"/>
    </row>
    <row r="546" spans="10:21" ht="15" customHeight="1">
      <c r="J546" s="309">
        <v>41913</v>
      </c>
      <c r="K546" s="301">
        <v>0</v>
      </c>
      <c r="L546" s="57">
        <v>1.91378</v>
      </c>
      <c r="N546" s="309">
        <v>41913</v>
      </c>
      <c r="O546" s="39">
        <v>0</v>
      </c>
      <c r="P546" s="44">
        <v>1.71591</v>
      </c>
      <c r="R546" s="309">
        <v>41913</v>
      </c>
      <c r="S546" s="39">
        <v>0</v>
      </c>
      <c r="T546" s="44">
        <v>1.6712400000000001</v>
      </c>
      <c r="U546" s="113"/>
    </row>
    <row r="547" spans="10:21" ht="15" customHeight="1">
      <c r="J547" s="309">
        <v>41944</v>
      </c>
      <c r="K547" s="301">
        <v>0</v>
      </c>
      <c r="L547" s="57">
        <v>1.87381</v>
      </c>
      <c r="N547" s="309">
        <v>41944</v>
      </c>
      <c r="O547" s="39">
        <v>0</v>
      </c>
      <c r="P547" s="44">
        <v>1.7312399999999999</v>
      </c>
      <c r="R547" s="309">
        <v>41944</v>
      </c>
      <c r="S547" s="39">
        <v>0</v>
      </c>
      <c r="T547" s="44">
        <v>1.6710400000000001</v>
      </c>
      <c r="U547" s="113"/>
    </row>
    <row r="548" spans="10:21" ht="15" customHeight="1">
      <c r="J548" s="309">
        <v>41974</v>
      </c>
      <c r="K548" s="301">
        <v>0</v>
      </c>
      <c r="L548" s="57">
        <v>1.76854</v>
      </c>
      <c r="N548" s="309">
        <v>41974</v>
      </c>
      <c r="O548" s="39">
        <v>0</v>
      </c>
      <c r="P548" s="44">
        <v>1.75173</v>
      </c>
      <c r="R548" s="309">
        <v>41974</v>
      </c>
      <c r="S548" s="39">
        <v>0</v>
      </c>
      <c r="T548" s="44">
        <v>1.6647799999999999</v>
      </c>
      <c r="U548" s="113"/>
    </row>
    <row r="549" spans="10:21" ht="15" customHeight="1">
      <c r="J549" s="309">
        <v>42005</v>
      </c>
      <c r="K549" s="301">
        <v>0</v>
      </c>
      <c r="L549" s="57">
        <v>1.66439</v>
      </c>
      <c r="N549" s="309">
        <v>42005</v>
      </c>
      <c r="O549" s="39">
        <v>0</v>
      </c>
      <c r="P549" s="44">
        <v>1.7303900000000001</v>
      </c>
      <c r="R549" s="309">
        <v>42005</v>
      </c>
      <c r="S549" s="39">
        <v>0</v>
      </c>
      <c r="T549" s="44">
        <v>1.6486700000000001</v>
      </c>
      <c r="U549" s="113"/>
    </row>
    <row r="550" spans="10:21" ht="15" customHeight="1">
      <c r="J550" s="309">
        <v>42036</v>
      </c>
      <c r="K550" s="301">
        <v>0</v>
      </c>
      <c r="L550" s="57">
        <v>1.73007</v>
      </c>
      <c r="N550" s="309">
        <v>42036</v>
      </c>
      <c r="O550" s="39">
        <v>0</v>
      </c>
      <c r="P550" s="44">
        <v>1.7156199999999999</v>
      </c>
      <c r="R550" s="309">
        <v>42036</v>
      </c>
      <c r="S550" s="39">
        <v>0</v>
      </c>
      <c r="T550" s="44">
        <v>1.6349</v>
      </c>
      <c r="U550" s="113"/>
    </row>
    <row r="551" spans="10:21" ht="15" customHeight="1">
      <c r="J551" s="309">
        <v>42064</v>
      </c>
      <c r="K551" s="301">
        <v>0</v>
      </c>
      <c r="L551" s="57">
        <v>1.7138899999999999</v>
      </c>
      <c r="N551" s="309">
        <v>42064</v>
      </c>
      <c r="O551" s="39">
        <v>0</v>
      </c>
      <c r="P551" s="44">
        <v>1.7156</v>
      </c>
      <c r="R551" s="309">
        <v>42064</v>
      </c>
      <c r="S551" s="39">
        <v>0</v>
      </c>
      <c r="T551" s="44">
        <v>1.62256</v>
      </c>
      <c r="U551" s="113"/>
    </row>
    <row r="552" spans="10:21" ht="15" customHeight="1">
      <c r="J552" s="309">
        <v>42095</v>
      </c>
      <c r="K552" s="301">
        <v>0</v>
      </c>
      <c r="L552" s="57">
        <v>1.74939</v>
      </c>
      <c r="N552" s="309">
        <v>42095</v>
      </c>
      <c r="O552" s="39">
        <v>0</v>
      </c>
      <c r="P552" s="44">
        <v>1.70469</v>
      </c>
      <c r="R552" s="309">
        <v>42095</v>
      </c>
      <c r="S552" s="39">
        <v>0</v>
      </c>
      <c r="T552" s="44">
        <v>1.6305000000000001</v>
      </c>
      <c r="U552" s="113"/>
    </row>
    <row r="553" spans="10:21" ht="15" customHeight="1">
      <c r="J553" s="309">
        <v>42125</v>
      </c>
      <c r="K553" s="301">
        <v>0</v>
      </c>
      <c r="L553" s="57">
        <v>1.7847500000000001</v>
      </c>
      <c r="N553" s="309">
        <v>42125</v>
      </c>
      <c r="O553" s="39">
        <v>0</v>
      </c>
      <c r="P553" s="44">
        <v>1.69356</v>
      </c>
      <c r="R553" s="309">
        <v>42125</v>
      </c>
      <c r="S553" s="39">
        <v>0</v>
      </c>
      <c r="T553" s="44">
        <v>1.62856</v>
      </c>
      <c r="U553" s="113"/>
    </row>
    <row r="554" spans="10:21" ht="15" customHeight="1">
      <c r="J554" s="309">
        <v>42156</v>
      </c>
      <c r="K554" s="301">
        <v>0</v>
      </c>
      <c r="L554" s="57">
        <v>1.77677</v>
      </c>
      <c r="N554" s="309">
        <v>42156</v>
      </c>
      <c r="O554" s="39">
        <v>0</v>
      </c>
      <c r="P554" s="44">
        <v>1.6968799999999999</v>
      </c>
      <c r="R554" s="309">
        <v>42156</v>
      </c>
      <c r="S554" s="39">
        <v>0</v>
      </c>
      <c r="T554" s="44">
        <v>1.6253599999999999</v>
      </c>
      <c r="U554" s="113"/>
    </row>
    <row r="555" spans="10:21" ht="15" customHeight="1">
      <c r="J555" s="309">
        <v>42186</v>
      </c>
      <c r="K555" s="301">
        <v>0</v>
      </c>
      <c r="L555" s="57">
        <v>1.7276400000000001</v>
      </c>
      <c r="N555" s="309">
        <v>42186</v>
      </c>
      <c r="O555" s="39">
        <v>0</v>
      </c>
      <c r="P555" s="44">
        <v>1.7083699999999999</v>
      </c>
      <c r="R555" s="309">
        <v>42186</v>
      </c>
      <c r="S555" s="39">
        <v>0</v>
      </c>
      <c r="T555" s="44">
        <v>1.6240399999999999</v>
      </c>
      <c r="U555" s="113"/>
    </row>
    <row r="556" spans="10:21" ht="15" customHeight="1">
      <c r="J556" s="309">
        <v>42217</v>
      </c>
      <c r="K556" s="301">
        <v>0</v>
      </c>
      <c r="L556" s="57">
        <v>1.6577999999999999</v>
      </c>
      <c r="N556" s="309">
        <v>42217</v>
      </c>
      <c r="O556" s="39">
        <v>0</v>
      </c>
      <c r="P556" s="44">
        <v>1.66147</v>
      </c>
      <c r="R556" s="309">
        <v>42217</v>
      </c>
      <c r="S556" s="39">
        <v>0</v>
      </c>
      <c r="T556" s="44">
        <v>1.61052</v>
      </c>
      <c r="U556" s="113"/>
    </row>
    <row r="557" spans="10:21" ht="15" customHeight="1">
      <c r="J557" s="309">
        <v>42248</v>
      </c>
      <c r="K557" s="301">
        <v>0</v>
      </c>
      <c r="L557" s="57">
        <v>1.6580900000000001</v>
      </c>
      <c r="N557" s="309">
        <v>42248</v>
      </c>
      <c r="O557" s="39">
        <v>0</v>
      </c>
      <c r="P557" s="44">
        <v>1.64981</v>
      </c>
      <c r="R557" s="309">
        <v>42248</v>
      </c>
      <c r="S557" s="39">
        <v>0</v>
      </c>
      <c r="T557" s="44">
        <v>1.60792</v>
      </c>
      <c r="U557" s="113"/>
    </row>
    <row r="558" spans="10:21" ht="15" customHeight="1">
      <c r="J558" s="309">
        <v>42278</v>
      </c>
      <c r="K558" s="301">
        <v>0</v>
      </c>
      <c r="L558" s="57">
        <v>1.6591899999999999</v>
      </c>
      <c r="N558" s="309">
        <v>42278</v>
      </c>
      <c r="O558" s="39">
        <v>0</v>
      </c>
      <c r="P558" s="44">
        <v>1.65629</v>
      </c>
      <c r="R558" s="309">
        <v>42278</v>
      </c>
      <c r="S558" s="39">
        <v>0</v>
      </c>
      <c r="T558" s="44">
        <v>1.60989</v>
      </c>
      <c r="U558" s="113"/>
    </row>
    <row r="559" spans="10:21" ht="15" customHeight="1">
      <c r="J559" s="309">
        <v>42309</v>
      </c>
      <c r="K559" s="301">
        <v>0</v>
      </c>
      <c r="L559" s="57">
        <v>1.6190800000000001</v>
      </c>
      <c r="N559" s="309">
        <v>42309</v>
      </c>
      <c r="O559" s="39">
        <v>0</v>
      </c>
      <c r="P559" s="44">
        <v>1.6418299999999999</v>
      </c>
      <c r="R559" s="309">
        <v>42309</v>
      </c>
      <c r="S559" s="39">
        <v>0</v>
      </c>
      <c r="T559" s="44">
        <v>1.5908100000000001</v>
      </c>
      <c r="U559" s="113"/>
    </row>
    <row r="560" spans="10:21" ht="15" customHeight="1">
      <c r="J560" s="309">
        <v>42339</v>
      </c>
      <c r="K560" s="301">
        <v>0</v>
      </c>
      <c r="L560" s="57">
        <v>1.55176</v>
      </c>
      <c r="N560" s="309">
        <v>42339</v>
      </c>
      <c r="O560" s="39">
        <v>0</v>
      </c>
      <c r="P560" s="44">
        <v>1.6455599999999999</v>
      </c>
      <c r="R560" s="309">
        <v>42339</v>
      </c>
      <c r="S560" s="39">
        <v>0</v>
      </c>
      <c r="T560" s="44">
        <v>1.58931</v>
      </c>
      <c r="U560" s="113"/>
    </row>
    <row r="561" spans="10:21" ht="15" customHeight="1">
      <c r="J561" s="309">
        <v>42370</v>
      </c>
      <c r="K561" s="301">
        <v>0</v>
      </c>
      <c r="L561" s="57">
        <v>1.47279</v>
      </c>
      <c r="N561" s="309">
        <v>42370</v>
      </c>
      <c r="O561" s="39">
        <v>0</v>
      </c>
      <c r="P561" s="44">
        <v>1.6419600000000001</v>
      </c>
      <c r="R561" s="309">
        <v>42370</v>
      </c>
      <c r="S561" s="39">
        <v>1</v>
      </c>
      <c r="T561" s="44">
        <v>1.58935</v>
      </c>
      <c r="U561" s="113"/>
    </row>
    <row r="562" spans="10:21" ht="15" customHeight="1">
      <c r="J562" s="309">
        <v>42401</v>
      </c>
      <c r="K562" s="301">
        <v>1</v>
      </c>
      <c r="L562" s="57">
        <v>1.4842200000000001</v>
      </c>
      <c r="N562" s="309">
        <v>42401</v>
      </c>
      <c r="O562" s="39">
        <v>0</v>
      </c>
      <c r="P562" s="44">
        <v>1.63846</v>
      </c>
      <c r="R562" s="309">
        <v>42401</v>
      </c>
      <c r="S562" s="39">
        <v>1</v>
      </c>
      <c r="T562" s="44">
        <v>1.59605</v>
      </c>
      <c r="U562" s="113"/>
    </row>
    <row r="563" spans="10:21" ht="15" customHeight="1">
      <c r="J563" s="309">
        <v>42430</v>
      </c>
      <c r="K563" s="301">
        <v>1</v>
      </c>
      <c r="L563" s="57">
        <v>1.5623100000000001</v>
      </c>
      <c r="N563" s="309">
        <v>42430</v>
      </c>
      <c r="O563" s="39">
        <v>0</v>
      </c>
      <c r="P563" s="44">
        <v>1.64263</v>
      </c>
      <c r="R563" s="309">
        <v>42430</v>
      </c>
      <c r="S563" s="39">
        <v>1</v>
      </c>
      <c r="T563" s="44">
        <v>1.61042</v>
      </c>
      <c r="U563" s="113"/>
    </row>
    <row r="564" spans="10:21" ht="15" customHeight="1">
      <c r="J564" s="309">
        <v>42461</v>
      </c>
      <c r="K564" s="301">
        <v>1</v>
      </c>
      <c r="L564" s="57">
        <v>1.59907</v>
      </c>
      <c r="N564" s="309">
        <v>42461</v>
      </c>
      <c r="O564" s="39">
        <v>0</v>
      </c>
      <c r="P564" s="44">
        <v>1.6486700000000001</v>
      </c>
      <c r="R564" s="309">
        <v>42461</v>
      </c>
      <c r="S564" s="39">
        <v>1</v>
      </c>
      <c r="T564" s="44">
        <v>1.62192</v>
      </c>
      <c r="U564" s="113"/>
    </row>
    <row r="565" spans="10:21" ht="15" customHeight="1">
      <c r="J565" s="309">
        <v>42491</v>
      </c>
      <c r="K565" s="301">
        <v>1</v>
      </c>
      <c r="L565" s="57">
        <v>1.6498699999999999</v>
      </c>
      <c r="N565" s="309">
        <v>42491</v>
      </c>
      <c r="O565" s="39">
        <v>0</v>
      </c>
      <c r="P565" s="44">
        <v>1.6512199999999999</v>
      </c>
      <c r="R565" s="309">
        <v>42491</v>
      </c>
      <c r="S565" s="39">
        <v>1</v>
      </c>
      <c r="T565" s="44">
        <v>1.6268100000000001</v>
      </c>
      <c r="U565" s="113"/>
    </row>
    <row r="566" spans="10:21" ht="15" customHeight="1">
      <c r="J566" s="309">
        <v>42522</v>
      </c>
      <c r="K566" s="301">
        <v>1</v>
      </c>
      <c r="L566" s="57">
        <v>1.66628</v>
      </c>
      <c r="N566" s="309">
        <v>42522</v>
      </c>
      <c r="O566" s="39">
        <v>0</v>
      </c>
      <c r="P566" s="44">
        <v>1.6638200000000001</v>
      </c>
      <c r="R566" s="309">
        <v>42522</v>
      </c>
      <c r="S566" s="39">
        <v>1</v>
      </c>
      <c r="T566" s="44">
        <v>1.63466</v>
      </c>
      <c r="U566" s="113"/>
    </row>
    <row r="567" spans="10:21" ht="15" customHeight="1">
      <c r="J567" s="309">
        <v>42552</v>
      </c>
      <c r="K567" s="301">
        <v>1</v>
      </c>
      <c r="L567" s="57">
        <v>1.6326400000000001</v>
      </c>
      <c r="N567" s="309">
        <v>42552</v>
      </c>
      <c r="O567" s="39">
        <v>0</v>
      </c>
      <c r="P567" s="44">
        <v>1.62625</v>
      </c>
      <c r="R567" s="309">
        <v>42552</v>
      </c>
      <c r="S567" s="39">
        <v>1</v>
      </c>
      <c r="T567" s="44">
        <v>1.63615</v>
      </c>
      <c r="U567" s="113"/>
    </row>
    <row r="568" spans="10:21" ht="15" customHeight="1">
      <c r="J568" s="309">
        <v>42583</v>
      </c>
      <c r="K568" s="301">
        <v>1</v>
      </c>
      <c r="L568" s="57">
        <v>1.6383799999999999</v>
      </c>
      <c r="N568" s="309">
        <v>42583</v>
      </c>
      <c r="O568" s="39">
        <v>0</v>
      </c>
      <c r="P568" s="44">
        <v>1.5961700000000001</v>
      </c>
      <c r="R568" s="309">
        <v>42583</v>
      </c>
      <c r="S568" s="39">
        <v>1</v>
      </c>
      <c r="T568" s="44">
        <v>1.6279300000000001</v>
      </c>
      <c r="U568" s="113"/>
    </row>
    <row r="569" spans="10:21" ht="15" customHeight="1">
      <c r="J569" s="309">
        <v>42614</v>
      </c>
      <c r="K569" s="301">
        <v>1</v>
      </c>
      <c r="L569" s="57">
        <v>1.6374299999999999</v>
      </c>
      <c r="N569" s="309">
        <v>42614</v>
      </c>
      <c r="O569" s="39">
        <v>0</v>
      </c>
      <c r="P569" s="44">
        <v>1.57995</v>
      </c>
      <c r="R569" s="309">
        <v>42614</v>
      </c>
      <c r="S569" s="39">
        <v>1</v>
      </c>
      <c r="T569" s="44">
        <v>1.6250199999999999</v>
      </c>
      <c r="U569" s="113"/>
    </row>
    <row r="570" spans="10:21" ht="15" customHeight="1">
      <c r="J570" s="309">
        <v>42644</v>
      </c>
      <c r="K570" s="301">
        <v>1</v>
      </c>
      <c r="L570" s="57">
        <v>1.6796199999999999</v>
      </c>
      <c r="N570" s="309">
        <v>42644</v>
      </c>
      <c r="O570" s="39">
        <v>0</v>
      </c>
      <c r="P570" s="44">
        <v>1.5798000000000001</v>
      </c>
      <c r="R570" s="309">
        <v>42644</v>
      </c>
      <c r="S570" s="39">
        <v>1</v>
      </c>
      <c r="T570" s="44">
        <v>1.61944</v>
      </c>
      <c r="U570" s="113"/>
    </row>
    <row r="571" spans="10:21" ht="15" customHeight="1">
      <c r="J571" s="309">
        <v>42675</v>
      </c>
      <c r="K571" s="301">
        <v>1</v>
      </c>
      <c r="L571" s="57">
        <v>1.6394899999999999</v>
      </c>
      <c r="N571" s="309">
        <v>42675</v>
      </c>
      <c r="O571" s="39">
        <v>0</v>
      </c>
      <c r="P571" s="44">
        <v>1.57772</v>
      </c>
      <c r="R571" s="309">
        <v>42675</v>
      </c>
      <c r="S571" s="39">
        <v>1</v>
      </c>
      <c r="T571" s="44">
        <v>1.6213</v>
      </c>
      <c r="U571" s="113"/>
    </row>
    <row r="572" spans="10:21" ht="15" customHeight="1">
      <c r="J572" s="309">
        <v>42705</v>
      </c>
      <c r="K572" s="301">
        <v>1</v>
      </c>
      <c r="L572" s="57">
        <v>1.70627</v>
      </c>
      <c r="N572" s="309">
        <v>42705</v>
      </c>
      <c r="O572" s="39">
        <v>1</v>
      </c>
      <c r="P572" s="44">
        <v>1.5785800000000001</v>
      </c>
      <c r="R572" s="309">
        <v>42705</v>
      </c>
      <c r="S572" s="39">
        <v>1</v>
      </c>
      <c r="T572" s="44">
        <v>1.62503</v>
      </c>
      <c r="U572" s="113"/>
    </row>
    <row r="573" spans="10:21" ht="15" customHeight="1">
      <c r="J573" s="309">
        <v>42736</v>
      </c>
      <c r="K573" s="301">
        <v>1</v>
      </c>
      <c r="L573" s="57">
        <v>1.7120599999999999</v>
      </c>
      <c r="N573" s="309">
        <v>42736</v>
      </c>
      <c r="O573" s="39">
        <v>1</v>
      </c>
      <c r="P573" s="44">
        <v>1.6059300000000001</v>
      </c>
      <c r="R573" s="309">
        <v>42736</v>
      </c>
      <c r="S573" s="39">
        <v>1</v>
      </c>
      <c r="T573" s="44">
        <v>1.64079</v>
      </c>
      <c r="U573" s="113"/>
    </row>
    <row r="574" spans="10:21" ht="15" customHeight="1">
      <c r="J574" s="309">
        <v>42767</v>
      </c>
      <c r="K574" s="301">
        <v>1</v>
      </c>
      <c r="L574" s="57">
        <v>1.71496</v>
      </c>
      <c r="N574" s="309">
        <v>42767</v>
      </c>
      <c r="O574" s="39">
        <v>1</v>
      </c>
      <c r="P574" s="44">
        <v>1.6210100000000001</v>
      </c>
      <c r="R574" s="309">
        <v>42767</v>
      </c>
      <c r="S574" s="39">
        <v>1</v>
      </c>
      <c r="T574" s="44">
        <v>1.64208</v>
      </c>
      <c r="U574" s="113"/>
    </row>
    <row r="575" spans="10:21" ht="15" customHeight="1">
      <c r="J575" s="309">
        <v>42795</v>
      </c>
      <c r="K575" s="301">
        <v>1</v>
      </c>
      <c r="L575" s="57">
        <v>1.6826000000000001</v>
      </c>
      <c r="N575" s="309">
        <v>42795</v>
      </c>
      <c r="O575" s="39">
        <v>1</v>
      </c>
      <c r="P575" s="44">
        <v>1.6156900000000001</v>
      </c>
      <c r="R575" s="309">
        <v>42795</v>
      </c>
      <c r="S575" s="39">
        <v>0</v>
      </c>
      <c r="T575" s="44">
        <v>1.62747</v>
      </c>
      <c r="U575" s="113"/>
    </row>
    <row r="576" spans="10:21" ht="15" customHeight="1">
      <c r="J576" s="309">
        <v>42826</v>
      </c>
      <c r="K576" s="301">
        <v>1</v>
      </c>
      <c r="L576" s="57">
        <v>1.6943699999999999</v>
      </c>
      <c r="N576" s="309">
        <v>42826</v>
      </c>
      <c r="O576" s="39">
        <v>1</v>
      </c>
      <c r="P576" s="44">
        <v>1.60362</v>
      </c>
      <c r="R576" s="309">
        <v>42826</v>
      </c>
      <c r="S576" s="39">
        <v>0</v>
      </c>
      <c r="T576" s="44">
        <v>1.6242799999999999</v>
      </c>
      <c r="U576" s="113"/>
    </row>
    <row r="577" spans="10:21" ht="15" customHeight="1">
      <c r="J577" s="309">
        <v>42856</v>
      </c>
      <c r="K577" s="301">
        <v>1</v>
      </c>
      <c r="L577" s="57">
        <v>1.67462</v>
      </c>
      <c r="N577" s="309">
        <v>42856</v>
      </c>
      <c r="O577" s="39">
        <v>1</v>
      </c>
      <c r="P577" s="44">
        <v>1.6227199999999999</v>
      </c>
      <c r="R577" s="309">
        <v>42856</v>
      </c>
      <c r="S577" s="39">
        <v>0</v>
      </c>
      <c r="T577" s="44">
        <v>1.63469</v>
      </c>
      <c r="U577" s="113"/>
    </row>
    <row r="578" spans="10:21" ht="15" customHeight="1">
      <c r="J578" s="309">
        <v>42887</v>
      </c>
      <c r="K578" s="301">
        <v>1</v>
      </c>
      <c r="L578" s="57">
        <v>1.6408100000000001</v>
      </c>
      <c r="N578" s="309">
        <v>42887</v>
      </c>
      <c r="O578" s="39">
        <v>1</v>
      </c>
      <c r="P578" s="44">
        <v>1.64341</v>
      </c>
      <c r="R578" s="309">
        <v>42887</v>
      </c>
      <c r="S578" s="39">
        <v>0</v>
      </c>
      <c r="T578" s="44">
        <v>1.63151</v>
      </c>
      <c r="U578" s="113"/>
    </row>
    <row r="579" spans="10:21" ht="15" customHeight="1">
      <c r="J579" s="309">
        <v>42917</v>
      </c>
      <c r="K579" s="301">
        <v>1</v>
      </c>
      <c r="L579" s="57">
        <v>1.6535599999999999</v>
      </c>
      <c r="N579" s="309">
        <v>42917</v>
      </c>
      <c r="O579" s="39">
        <v>1</v>
      </c>
      <c r="P579" s="44">
        <v>1.66015</v>
      </c>
      <c r="R579" s="309">
        <v>42917</v>
      </c>
      <c r="S579" s="39">
        <v>0</v>
      </c>
      <c r="T579" s="44">
        <v>1.6410100000000001</v>
      </c>
      <c r="U579" s="113"/>
    </row>
    <row r="580" spans="10:21" ht="15" customHeight="1">
      <c r="J580" s="309">
        <v>42948</v>
      </c>
      <c r="K580" s="301">
        <v>1</v>
      </c>
      <c r="L580" s="57">
        <v>1.6733199999999999</v>
      </c>
      <c r="N580" s="309">
        <v>42948</v>
      </c>
      <c r="O580" s="39">
        <v>1</v>
      </c>
      <c r="P580" s="44">
        <v>1.6039099999999999</v>
      </c>
      <c r="R580" s="309">
        <v>42948</v>
      </c>
      <c r="S580" s="39">
        <v>0</v>
      </c>
      <c r="T580" s="44">
        <v>1.6194500000000001</v>
      </c>
      <c r="U580" s="113"/>
    </row>
    <row r="581" spans="10:21" ht="15" customHeight="1">
      <c r="J581" s="309">
        <v>42979</v>
      </c>
      <c r="K581" s="301">
        <v>1</v>
      </c>
      <c r="L581" s="57">
        <v>1.69526</v>
      </c>
      <c r="N581" s="309">
        <v>42979</v>
      </c>
      <c r="O581" s="39">
        <v>1</v>
      </c>
      <c r="P581" s="44">
        <v>1.5999399999999999</v>
      </c>
      <c r="R581" s="309">
        <v>42979</v>
      </c>
      <c r="S581" s="39">
        <v>0</v>
      </c>
      <c r="T581" s="44">
        <v>1.6119699999999999</v>
      </c>
      <c r="U581" s="113"/>
    </row>
    <row r="582" spans="10:21" ht="15" customHeight="1">
      <c r="J582" s="309">
        <v>43009</v>
      </c>
      <c r="K582" s="301">
        <v>1</v>
      </c>
      <c r="L582" s="57">
        <v>1.71265</v>
      </c>
      <c r="N582" s="309">
        <v>43009</v>
      </c>
      <c r="O582" s="39">
        <v>1</v>
      </c>
      <c r="P582" s="44">
        <v>1.5923499999999999</v>
      </c>
      <c r="R582" s="309">
        <v>43009</v>
      </c>
      <c r="S582" s="39">
        <v>0</v>
      </c>
      <c r="T582" s="44">
        <v>1.6150800000000001</v>
      </c>
      <c r="U582" s="113"/>
    </row>
    <row r="583" spans="10:21" ht="15" customHeight="1">
      <c r="J583" s="309">
        <v>43040</v>
      </c>
      <c r="K583" s="301">
        <v>1</v>
      </c>
      <c r="L583" s="57">
        <v>1.7506900000000001</v>
      </c>
      <c r="N583" s="309">
        <v>43040</v>
      </c>
      <c r="O583" s="39">
        <v>1</v>
      </c>
      <c r="P583" s="44">
        <v>1.5977600000000001</v>
      </c>
      <c r="R583" s="309">
        <v>43040</v>
      </c>
      <c r="S583" s="39">
        <v>0</v>
      </c>
      <c r="T583" s="44">
        <v>1.6166400000000001</v>
      </c>
      <c r="U583" s="113"/>
    </row>
    <row r="584" spans="10:21" ht="15" customHeight="1">
      <c r="J584" s="309">
        <v>43070</v>
      </c>
      <c r="K584" s="301">
        <v>1</v>
      </c>
      <c r="L584" s="57">
        <v>1.7576400000000001</v>
      </c>
      <c r="N584" s="309">
        <v>43070</v>
      </c>
      <c r="O584" s="39">
        <v>1</v>
      </c>
      <c r="P584" s="44">
        <v>1.6074299999999999</v>
      </c>
      <c r="R584" s="309">
        <v>43070</v>
      </c>
      <c r="S584" s="39">
        <v>0</v>
      </c>
      <c r="T584" s="44">
        <v>1.6156900000000001</v>
      </c>
      <c r="U584" s="113"/>
    </row>
    <row r="585" spans="10:21" ht="15" customHeight="1">
      <c r="J585" s="309">
        <v>43101</v>
      </c>
      <c r="K585" s="301">
        <v>1</v>
      </c>
      <c r="L585" s="57">
        <v>1.7914600000000001</v>
      </c>
      <c r="N585" s="309">
        <v>43101</v>
      </c>
      <c r="O585" s="39">
        <v>1</v>
      </c>
      <c r="P585" s="44">
        <v>1.6277999999999999</v>
      </c>
      <c r="R585" s="309">
        <v>43101</v>
      </c>
      <c r="S585" s="39">
        <v>0</v>
      </c>
      <c r="T585" s="44">
        <v>1.6288100000000001</v>
      </c>
      <c r="U585" s="113"/>
    </row>
    <row r="586" spans="10:21" ht="15" customHeight="1">
      <c r="J586" s="309">
        <v>43132</v>
      </c>
      <c r="K586" s="301">
        <v>1</v>
      </c>
      <c r="L586" s="57">
        <v>1.7696400000000001</v>
      </c>
      <c r="N586" s="309">
        <v>43132</v>
      </c>
      <c r="O586" s="39">
        <v>1</v>
      </c>
      <c r="P586" s="44">
        <v>1.65228</v>
      </c>
      <c r="R586" s="309">
        <v>43132</v>
      </c>
      <c r="S586" s="39">
        <v>0</v>
      </c>
      <c r="T586" s="44">
        <v>1.6278999999999999</v>
      </c>
      <c r="U586" s="113"/>
    </row>
    <row r="587" spans="10:21" ht="15" customHeight="1">
      <c r="J587" s="309">
        <v>43160</v>
      </c>
      <c r="K587" s="301">
        <v>1</v>
      </c>
      <c r="L587" s="57">
        <v>1.7733099999999999</v>
      </c>
      <c r="N587" s="309">
        <v>43160</v>
      </c>
      <c r="O587" s="39">
        <v>1</v>
      </c>
      <c r="P587" s="44">
        <v>1.6659999999999999</v>
      </c>
      <c r="R587" s="309">
        <v>43160</v>
      </c>
      <c r="S587" s="39">
        <v>0</v>
      </c>
      <c r="T587" s="44">
        <v>1.6317900000000001</v>
      </c>
      <c r="U587" s="113"/>
    </row>
    <row r="588" spans="10:21" ht="15" customHeight="1">
      <c r="J588" s="309">
        <v>43191</v>
      </c>
      <c r="K588" s="301">
        <v>1</v>
      </c>
      <c r="L588" s="57">
        <v>1.7944199999999999</v>
      </c>
      <c r="N588" s="309">
        <v>43191</v>
      </c>
      <c r="O588" s="39">
        <v>1</v>
      </c>
      <c r="P588" s="44">
        <v>1.6710799999999999</v>
      </c>
      <c r="R588" s="309">
        <v>43191</v>
      </c>
      <c r="S588" s="39">
        <v>0</v>
      </c>
      <c r="T588" s="44">
        <v>1.63005</v>
      </c>
      <c r="U588" s="113"/>
    </row>
    <row r="589" spans="10:21" ht="15" customHeight="1">
      <c r="J589" s="309">
        <v>43221</v>
      </c>
      <c r="K589" s="301">
        <v>1</v>
      </c>
      <c r="L589" s="57">
        <v>1.81226</v>
      </c>
      <c r="N589" s="309">
        <v>43221</v>
      </c>
      <c r="O589" s="39">
        <v>1</v>
      </c>
      <c r="P589" s="44">
        <v>1.6867000000000001</v>
      </c>
      <c r="R589" s="309">
        <v>43221</v>
      </c>
      <c r="S589" s="39">
        <v>0</v>
      </c>
      <c r="T589" s="44">
        <v>1.6355900000000001</v>
      </c>
      <c r="U589" s="113"/>
    </row>
    <row r="590" spans="10:21" ht="15" customHeight="1">
      <c r="J590" s="309">
        <v>43252</v>
      </c>
      <c r="K590" s="301">
        <v>1</v>
      </c>
      <c r="L590" s="57">
        <v>1.8067</v>
      </c>
      <c r="N590" s="309">
        <v>43252</v>
      </c>
      <c r="O590" s="39">
        <v>0</v>
      </c>
      <c r="P590" s="44">
        <v>1.6687099999999999</v>
      </c>
      <c r="R590" s="309">
        <v>43252</v>
      </c>
      <c r="S590" s="39">
        <v>0</v>
      </c>
      <c r="T590" s="44">
        <v>1.6174900000000001</v>
      </c>
      <c r="U590" s="113"/>
    </row>
    <row r="591" spans="10:21" ht="15" customHeight="1">
      <c r="J591" s="309">
        <v>43282</v>
      </c>
      <c r="K591" s="301">
        <v>1</v>
      </c>
      <c r="L591" s="57">
        <v>1.79897</v>
      </c>
      <c r="N591" s="309">
        <v>43282</v>
      </c>
      <c r="O591" s="39">
        <v>0</v>
      </c>
      <c r="P591" s="44">
        <v>1.65811</v>
      </c>
      <c r="R591" s="309">
        <v>43282</v>
      </c>
      <c r="S591" s="39">
        <v>0</v>
      </c>
      <c r="T591" s="44">
        <v>1.60551</v>
      </c>
      <c r="U591" s="113"/>
    </row>
    <row r="592" spans="10:21" ht="15" customHeight="1">
      <c r="J592" s="309">
        <v>43313</v>
      </c>
      <c r="K592" s="301">
        <v>1</v>
      </c>
      <c r="L592" s="57">
        <v>1.7838099999999999</v>
      </c>
      <c r="N592" s="309">
        <v>43313</v>
      </c>
      <c r="O592" s="39">
        <v>0</v>
      </c>
      <c r="P592" s="44">
        <v>1.6789099999999999</v>
      </c>
      <c r="R592" s="309">
        <v>43313</v>
      </c>
      <c r="S592" s="39">
        <v>0</v>
      </c>
      <c r="T592" s="44">
        <v>1.5874200000000001</v>
      </c>
      <c r="U592" s="113"/>
    </row>
    <row r="593" spans="10:21" ht="15" customHeight="1">
      <c r="J593" s="309">
        <v>43344</v>
      </c>
      <c r="K593" s="301">
        <v>1</v>
      </c>
      <c r="L593" s="57">
        <v>1.8148299999999999</v>
      </c>
      <c r="N593" s="309">
        <v>43344</v>
      </c>
      <c r="O593" s="39">
        <v>0</v>
      </c>
      <c r="P593" s="44">
        <v>1.65001</v>
      </c>
      <c r="R593" s="309">
        <v>43344</v>
      </c>
      <c r="S593" s="39">
        <v>0</v>
      </c>
      <c r="T593" s="44">
        <v>1.5921799999999999</v>
      </c>
      <c r="U593" s="113"/>
    </row>
    <row r="594" spans="10:21" ht="15" customHeight="1">
      <c r="J594" s="309">
        <v>43374</v>
      </c>
      <c r="K594" s="301">
        <v>1</v>
      </c>
      <c r="L594" s="57">
        <v>1.8353900000000001</v>
      </c>
      <c r="N594" s="309">
        <v>43374</v>
      </c>
      <c r="O594" s="39">
        <v>0</v>
      </c>
      <c r="P594" s="44">
        <v>1.65482</v>
      </c>
      <c r="R594" s="309">
        <v>43374</v>
      </c>
      <c r="S594" s="39">
        <v>0</v>
      </c>
      <c r="T594" s="44">
        <v>1.59894</v>
      </c>
      <c r="U594" s="113"/>
    </row>
    <row r="595" spans="10:21" ht="15" customHeight="1">
      <c r="J595" s="309">
        <v>43405</v>
      </c>
      <c r="K595" s="301">
        <v>0</v>
      </c>
      <c r="L595" s="57">
        <v>1.74492</v>
      </c>
      <c r="N595" s="309">
        <v>43405</v>
      </c>
      <c r="O595" s="39">
        <v>0</v>
      </c>
      <c r="P595" s="44">
        <v>1.6486000000000001</v>
      </c>
      <c r="R595" s="309">
        <v>43405</v>
      </c>
      <c r="S595" s="39">
        <v>0</v>
      </c>
      <c r="T595" s="44">
        <v>1.57908</v>
      </c>
      <c r="U595" s="113"/>
    </row>
    <row r="596" spans="10:21" ht="15" customHeight="1">
      <c r="J596" s="309">
        <v>43435</v>
      </c>
      <c r="K596" s="301">
        <v>0</v>
      </c>
      <c r="L596" s="57">
        <v>1.67658</v>
      </c>
      <c r="N596" s="309">
        <v>43435</v>
      </c>
      <c r="O596" s="39">
        <v>0</v>
      </c>
      <c r="P596" s="44">
        <v>1.65863</v>
      </c>
      <c r="R596" s="309">
        <v>43435</v>
      </c>
      <c r="S596" s="39">
        <v>0</v>
      </c>
      <c r="T596" s="44">
        <v>1.59192</v>
      </c>
      <c r="U596" s="113"/>
    </row>
    <row r="597" spans="10:21" ht="15" customHeight="1">
      <c r="J597" s="309">
        <v>43466</v>
      </c>
      <c r="K597" s="301">
        <v>0</v>
      </c>
      <c r="L597" s="57">
        <v>1.70817</v>
      </c>
      <c r="N597" s="309">
        <v>43466</v>
      </c>
      <c r="O597" s="39">
        <v>0</v>
      </c>
      <c r="P597" s="44">
        <v>1.65951</v>
      </c>
      <c r="R597" s="309">
        <v>43466</v>
      </c>
      <c r="S597" s="39">
        <v>0</v>
      </c>
      <c r="T597" s="44">
        <v>1.59981</v>
      </c>
      <c r="U597" s="113"/>
    </row>
    <row r="598" spans="10:21" ht="15" customHeight="1">
      <c r="J598" s="309">
        <v>43497</v>
      </c>
      <c r="K598" s="301">
        <v>0</v>
      </c>
      <c r="L598" s="57">
        <v>1.7491699999999999</v>
      </c>
      <c r="N598" s="309">
        <v>43497</v>
      </c>
      <c r="O598" s="39">
        <v>0</v>
      </c>
      <c r="P598" s="44">
        <v>1.6513500000000001</v>
      </c>
      <c r="R598" s="309">
        <v>43497</v>
      </c>
      <c r="S598" s="39">
        <v>0</v>
      </c>
      <c r="T598" s="44">
        <v>1.59128</v>
      </c>
      <c r="U598" s="113"/>
    </row>
    <row r="599" spans="10:21" ht="15" customHeight="1">
      <c r="J599" s="309">
        <v>43525</v>
      </c>
      <c r="K599" s="301">
        <v>0</v>
      </c>
      <c r="L599" s="57">
        <v>1.7650600000000001</v>
      </c>
      <c r="N599" s="309">
        <v>43525</v>
      </c>
      <c r="O599" s="39">
        <v>0</v>
      </c>
      <c r="P599" s="44">
        <v>1.6295299999999999</v>
      </c>
      <c r="R599" s="309">
        <v>43525</v>
      </c>
      <c r="S599" s="39">
        <v>0</v>
      </c>
      <c r="T599" s="44">
        <v>1.5862099999999999</v>
      </c>
      <c r="U599" s="113"/>
    </row>
    <row r="600" spans="10:21" ht="15" customHeight="1">
      <c r="J600" s="309">
        <v>43556</v>
      </c>
      <c r="K600" s="301">
        <v>0</v>
      </c>
      <c r="L600" s="57">
        <v>1.78738</v>
      </c>
      <c r="N600" s="309">
        <v>43556</v>
      </c>
      <c r="O600" s="39">
        <v>0</v>
      </c>
      <c r="P600" s="44">
        <v>1.62035</v>
      </c>
      <c r="R600" s="309">
        <v>43556</v>
      </c>
      <c r="S600" s="39">
        <v>0</v>
      </c>
      <c r="T600" s="44">
        <v>1.5999399999999999</v>
      </c>
      <c r="U600" s="113"/>
    </row>
    <row r="601" spans="10:21" ht="15" customHeight="1">
      <c r="J601" s="309">
        <v>43586</v>
      </c>
      <c r="K601" s="301">
        <v>0</v>
      </c>
      <c r="L601" s="57">
        <v>1.77563</v>
      </c>
      <c r="N601" s="309">
        <v>43586</v>
      </c>
      <c r="O601" s="39">
        <v>0</v>
      </c>
      <c r="P601" s="44">
        <v>1.6274500000000001</v>
      </c>
      <c r="R601" s="309">
        <v>43586</v>
      </c>
      <c r="S601" s="39">
        <v>0</v>
      </c>
      <c r="T601" s="44">
        <v>1.5845499999999999</v>
      </c>
      <c r="U601" s="113"/>
    </row>
    <row r="602" spans="10:21" ht="15" customHeight="1">
      <c r="J602" s="309">
        <v>43617</v>
      </c>
      <c r="K602" s="301">
        <v>0</v>
      </c>
      <c r="L602" s="57">
        <v>1.7312799999999999</v>
      </c>
      <c r="N602" s="309">
        <v>43617</v>
      </c>
      <c r="O602" s="39">
        <v>0</v>
      </c>
      <c r="P602" s="44">
        <v>1.6686799999999999</v>
      </c>
      <c r="R602" s="309">
        <v>43617</v>
      </c>
      <c r="S602" s="39">
        <v>0</v>
      </c>
      <c r="T602" s="44">
        <v>1.5937699999999999</v>
      </c>
      <c r="U602" s="113"/>
    </row>
    <row r="603" spans="10:21" ht="15" customHeight="1">
      <c r="J603" s="309">
        <v>43647</v>
      </c>
      <c r="K603" s="301">
        <v>0</v>
      </c>
      <c r="L603" s="57">
        <v>1.7430399999999999</v>
      </c>
      <c r="N603" s="309">
        <v>43647</v>
      </c>
      <c r="O603" s="39">
        <v>0</v>
      </c>
      <c r="P603" s="44">
        <v>1.6526000000000001</v>
      </c>
      <c r="R603" s="309">
        <v>43647</v>
      </c>
      <c r="S603" s="39">
        <v>0</v>
      </c>
      <c r="T603" s="44">
        <v>1.59311</v>
      </c>
      <c r="U603" s="113"/>
    </row>
    <row r="604" spans="10:21" ht="15" customHeight="1">
      <c r="J604" s="309">
        <v>43678</v>
      </c>
      <c r="K604" s="301">
        <v>0</v>
      </c>
      <c r="L604" s="57">
        <v>1.71688</v>
      </c>
      <c r="N604" s="309">
        <v>43678</v>
      </c>
      <c r="O604" s="39">
        <v>0</v>
      </c>
      <c r="P604" s="44">
        <v>1.6132299999999999</v>
      </c>
      <c r="R604" s="309">
        <v>43678</v>
      </c>
      <c r="S604" s="39">
        <v>0</v>
      </c>
      <c r="T604" s="44">
        <v>1.5838399999999999</v>
      </c>
      <c r="U604" s="113"/>
    </row>
    <row r="605" spans="10:21" ht="15" customHeight="1">
      <c r="J605" s="309">
        <v>43709</v>
      </c>
      <c r="K605" s="301">
        <v>0</v>
      </c>
      <c r="L605" s="57">
        <v>1.73461</v>
      </c>
      <c r="N605" s="309">
        <v>43709</v>
      </c>
      <c r="O605" s="39">
        <v>0</v>
      </c>
      <c r="P605" s="44">
        <v>1.6026</v>
      </c>
      <c r="R605" s="309">
        <v>43709</v>
      </c>
      <c r="S605" s="39">
        <v>0</v>
      </c>
      <c r="T605" s="44">
        <v>1.5732600000000001</v>
      </c>
      <c r="U605" s="113"/>
    </row>
    <row r="606" spans="10:21" ht="15" customHeight="1">
      <c r="J606" s="309">
        <v>43739</v>
      </c>
      <c r="K606" s="301">
        <v>0</v>
      </c>
      <c r="L606" s="57">
        <v>1.7157199999999999</v>
      </c>
      <c r="N606" s="309">
        <v>43739</v>
      </c>
      <c r="O606" s="39">
        <v>1</v>
      </c>
      <c r="P606" s="44">
        <v>1.61849</v>
      </c>
      <c r="R606" s="309">
        <v>43739</v>
      </c>
      <c r="S606" s="39">
        <v>0</v>
      </c>
      <c r="T606" s="44">
        <v>1.57355</v>
      </c>
      <c r="U606" s="113"/>
    </row>
    <row r="607" spans="10:21" ht="15" customHeight="1">
      <c r="J607" s="309">
        <v>43770</v>
      </c>
      <c r="K607" s="301">
        <v>0</v>
      </c>
      <c r="L607" s="57">
        <v>1.73637</v>
      </c>
      <c r="N607" s="309">
        <v>43770</v>
      </c>
      <c r="O607" s="39">
        <v>1</v>
      </c>
      <c r="P607" s="44">
        <v>1.6214299999999999</v>
      </c>
      <c r="R607" s="309">
        <v>43770</v>
      </c>
      <c r="S607" s="39">
        <v>0</v>
      </c>
      <c r="T607" s="44">
        <v>1.5899399999999999</v>
      </c>
      <c r="U607" s="113"/>
    </row>
    <row r="608" spans="10:21" ht="15" customHeight="1">
      <c r="J608" s="309">
        <v>43800</v>
      </c>
      <c r="K608" s="301">
        <v>0</v>
      </c>
      <c r="L608" s="57">
        <v>1.75563</v>
      </c>
      <c r="N608" s="309">
        <v>43800</v>
      </c>
      <c r="O608" s="39">
        <v>1</v>
      </c>
      <c r="P608" s="44">
        <v>1.62978</v>
      </c>
      <c r="R608" s="309">
        <v>43800</v>
      </c>
      <c r="S608" s="39">
        <v>0</v>
      </c>
      <c r="T608" s="44">
        <v>1.6050500000000001</v>
      </c>
      <c r="U608" s="113"/>
    </row>
    <row r="609" spans="10:21" ht="15" customHeight="1">
      <c r="J609" s="309">
        <v>43831</v>
      </c>
      <c r="K609" s="301">
        <v>0</v>
      </c>
      <c r="L609" s="57">
        <v>1.74319</v>
      </c>
      <c r="N609" s="309">
        <v>43831</v>
      </c>
      <c r="O609" s="39">
        <v>1</v>
      </c>
      <c r="P609" s="44">
        <v>1.65313</v>
      </c>
      <c r="R609" s="309">
        <v>43831</v>
      </c>
      <c r="S609" s="39">
        <v>0</v>
      </c>
      <c r="T609" s="44">
        <v>1.61008</v>
      </c>
      <c r="U609" s="113"/>
    </row>
    <row r="610" spans="10:21" ht="15" customHeight="1">
      <c r="J610" s="309">
        <v>43862</v>
      </c>
      <c r="K610" s="301">
        <v>0</v>
      </c>
      <c r="L610" s="57">
        <v>1.68163</v>
      </c>
      <c r="N610" s="309">
        <v>43862</v>
      </c>
      <c r="O610" s="39">
        <v>1</v>
      </c>
      <c r="P610" s="44">
        <v>1.6426499999999999</v>
      </c>
      <c r="R610" s="309">
        <v>43862</v>
      </c>
      <c r="S610" s="39">
        <v>0</v>
      </c>
      <c r="T610" s="44">
        <v>1.5914900000000001</v>
      </c>
      <c r="U610" s="113"/>
    </row>
    <row r="611" spans="10:21" ht="15" customHeight="1">
      <c r="J611" s="309">
        <v>43891</v>
      </c>
      <c r="K611" s="301">
        <v>0</v>
      </c>
      <c r="L611" s="57">
        <v>1.45488</v>
      </c>
      <c r="N611" s="309">
        <v>43891</v>
      </c>
      <c r="O611" s="39">
        <v>1</v>
      </c>
      <c r="P611" s="44">
        <v>1.64116</v>
      </c>
      <c r="R611" s="309">
        <v>43891</v>
      </c>
      <c r="S611" s="39">
        <v>0</v>
      </c>
      <c r="T611" s="44">
        <v>1.5757699999999999</v>
      </c>
      <c r="U611" s="113"/>
    </row>
    <row r="612" spans="10:21" ht="15" customHeight="1">
      <c r="J612" s="309">
        <v>43922</v>
      </c>
      <c r="K612" s="301">
        <v>0</v>
      </c>
      <c r="L612" s="57">
        <v>1.3171299999999999</v>
      </c>
      <c r="N612" s="309">
        <v>43922</v>
      </c>
      <c r="O612" s="39">
        <v>1</v>
      </c>
      <c r="P612" s="44">
        <v>1.6545799999999999</v>
      </c>
      <c r="R612" s="309">
        <v>43922</v>
      </c>
      <c r="S612" s="39">
        <v>0</v>
      </c>
      <c r="T612" s="44">
        <v>1.5597700000000001</v>
      </c>
      <c r="U612" s="113"/>
    </row>
    <row r="613" spans="10:21" ht="15" customHeight="1">
      <c r="J613" s="309">
        <v>43952</v>
      </c>
      <c r="K613" s="301">
        <v>1</v>
      </c>
      <c r="L613" s="57">
        <v>1.45842</v>
      </c>
      <c r="N613" s="309">
        <v>43952</v>
      </c>
      <c r="O613" s="39">
        <v>1</v>
      </c>
      <c r="P613" s="44">
        <v>1.6416999999999999</v>
      </c>
      <c r="R613" s="309">
        <v>43952</v>
      </c>
      <c r="S613" s="39">
        <v>1</v>
      </c>
      <c r="T613" s="44">
        <v>1.57646</v>
      </c>
      <c r="U613" s="113"/>
    </row>
    <row r="614" spans="10:21" ht="15" customHeight="1">
      <c r="J614" s="309">
        <v>43983</v>
      </c>
      <c r="K614" s="301">
        <v>1</v>
      </c>
      <c r="L614" s="57">
        <v>1.5537099999999999</v>
      </c>
      <c r="N614" s="309">
        <v>43983</v>
      </c>
      <c r="O614" s="39">
        <v>1</v>
      </c>
      <c r="P614" s="44">
        <v>1.6382300000000001</v>
      </c>
      <c r="R614" s="309">
        <v>43983</v>
      </c>
      <c r="S614" s="39">
        <v>1</v>
      </c>
      <c r="T614" s="44">
        <v>1.5888599999999999</v>
      </c>
      <c r="U614" s="113"/>
    </row>
    <row r="615" spans="10:21" ht="15" customHeight="1">
      <c r="J615" s="309">
        <v>44013</v>
      </c>
      <c r="K615" s="301">
        <v>1</v>
      </c>
      <c r="L615" s="57">
        <v>1.57806</v>
      </c>
      <c r="N615" s="309">
        <v>44013</v>
      </c>
      <c r="O615" s="39">
        <v>1</v>
      </c>
      <c r="P615" s="44">
        <v>1.63367</v>
      </c>
      <c r="R615" s="309">
        <v>44013</v>
      </c>
      <c r="S615" s="39">
        <v>1</v>
      </c>
      <c r="T615" s="44">
        <v>1.57708</v>
      </c>
      <c r="U615" s="113"/>
    </row>
    <row r="616" spans="10:21" ht="15" customHeight="1">
      <c r="J616" s="309">
        <v>44044</v>
      </c>
      <c r="K616" s="301">
        <v>1</v>
      </c>
      <c r="L616" s="57">
        <v>1.5918600000000001</v>
      </c>
      <c r="N616" s="309">
        <v>44044</v>
      </c>
      <c r="O616" s="39">
        <v>1</v>
      </c>
      <c r="P616" s="44">
        <v>1.6368199999999999</v>
      </c>
      <c r="R616" s="309">
        <v>44044</v>
      </c>
      <c r="S616" s="39">
        <v>1</v>
      </c>
      <c r="T616" s="44">
        <v>1.5797099999999999</v>
      </c>
      <c r="U616" s="113"/>
    </row>
    <row r="617" spans="10:21" ht="15" customHeight="1">
      <c r="J617" s="309">
        <v>44075</v>
      </c>
      <c r="K617" s="301">
        <v>1</v>
      </c>
      <c r="L617" s="57">
        <v>1.5625199999999999</v>
      </c>
      <c r="N617" s="309">
        <v>44075</v>
      </c>
      <c r="O617" s="39">
        <v>1</v>
      </c>
      <c r="P617" s="44">
        <v>1.68174</v>
      </c>
      <c r="R617" s="309">
        <v>44075</v>
      </c>
      <c r="S617" s="39">
        <v>1</v>
      </c>
      <c r="T617" s="44">
        <v>1.5847100000000001</v>
      </c>
      <c r="U617" s="113"/>
    </row>
    <row r="618" spans="10:21" ht="15" customHeight="1">
      <c r="J618" s="309">
        <v>44105</v>
      </c>
      <c r="K618" s="301">
        <v>1</v>
      </c>
      <c r="L618" s="57">
        <v>1.55792</v>
      </c>
      <c r="N618" s="309">
        <v>44105</v>
      </c>
      <c r="O618" s="39">
        <v>1</v>
      </c>
      <c r="P618" s="44">
        <v>1.69302</v>
      </c>
      <c r="R618" s="309">
        <v>44105</v>
      </c>
      <c r="S618" s="39">
        <v>1</v>
      </c>
      <c r="T618" s="44">
        <v>1.60707</v>
      </c>
      <c r="U618" s="113"/>
    </row>
    <row r="619" spans="10:21" ht="15" customHeight="1">
      <c r="J619" s="309">
        <v>44136</v>
      </c>
      <c r="K619" s="301">
        <v>1</v>
      </c>
      <c r="L619" s="57">
        <v>1.5828</v>
      </c>
      <c r="N619" s="309">
        <v>44136</v>
      </c>
      <c r="O619" s="39">
        <v>1</v>
      </c>
      <c r="P619" s="44">
        <v>1.7038899999999999</v>
      </c>
      <c r="R619" s="309">
        <v>44136</v>
      </c>
      <c r="S619" s="39">
        <v>1</v>
      </c>
      <c r="T619" s="44">
        <v>1.6189100000000001</v>
      </c>
      <c r="U619" s="113"/>
    </row>
    <row r="620" spans="10:21" ht="15" customHeight="1">
      <c r="J620" s="309">
        <v>44166</v>
      </c>
      <c r="K620" s="301">
        <v>1</v>
      </c>
      <c r="L620" s="57">
        <v>1.64022</v>
      </c>
      <c r="N620" s="309">
        <v>44166</v>
      </c>
      <c r="O620" s="39">
        <v>1</v>
      </c>
      <c r="P620" s="44">
        <v>1.72173</v>
      </c>
      <c r="R620" s="309">
        <v>44166</v>
      </c>
      <c r="S620" s="39">
        <v>1</v>
      </c>
      <c r="T620" s="44">
        <v>1.62185</v>
      </c>
      <c r="U620" s="113"/>
    </row>
    <row r="621" spans="10:21" ht="15" customHeight="1">
      <c r="J621" s="309">
        <v>44197</v>
      </c>
      <c r="K621" s="301">
        <v>1</v>
      </c>
      <c r="L621" s="57">
        <v>1.68062</v>
      </c>
      <c r="N621" s="309">
        <v>44197</v>
      </c>
      <c r="O621" s="39">
        <v>1</v>
      </c>
      <c r="P621" s="44">
        <v>1.76542</v>
      </c>
      <c r="R621" s="309">
        <v>44197</v>
      </c>
      <c r="S621" s="39">
        <v>1</v>
      </c>
      <c r="T621" s="44">
        <v>1.6473</v>
      </c>
      <c r="U621" s="113"/>
    </row>
    <row r="622" spans="10:21" ht="15" customHeight="1">
      <c r="J622" s="309">
        <v>44228</v>
      </c>
      <c r="K622" s="301">
        <v>1</v>
      </c>
      <c r="L622" s="57">
        <v>1.73109</v>
      </c>
      <c r="N622" s="309">
        <v>44228</v>
      </c>
      <c r="O622" s="39">
        <v>1</v>
      </c>
      <c r="P622" s="44">
        <v>1.7787599999999999</v>
      </c>
      <c r="R622" s="309">
        <v>44228</v>
      </c>
      <c r="S622" s="39">
        <v>1</v>
      </c>
      <c r="T622" s="44">
        <v>1.65665</v>
      </c>
      <c r="U622" s="113"/>
    </row>
    <row r="623" spans="10:21" ht="15" customHeight="1">
      <c r="J623" s="309">
        <v>44256</v>
      </c>
      <c r="K623" s="301">
        <v>1</v>
      </c>
      <c r="L623" s="57">
        <v>1.7498199999999999</v>
      </c>
      <c r="N623" s="309">
        <v>44256</v>
      </c>
      <c r="O623" s="39">
        <v>1</v>
      </c>
      <c r="P623" s="44">
        <v>1.76363</v>
      </c>
      <c r="R623" s="309">
        <v>44256</v>
      </c>
      <c r="S623" s="39">
        <v>1</v>
      </c>
      <c r="T623" s="44">
        <v>1.66388</v>
      </c>
      <c r="U623" s="113"/>
    </row>
    <row r="624" spans="10:21" ht="15" customHeight="1">
      <c r="J624" s="309">
        <v>44287</v>
      </c>
      <c r="K624" s="301">
        <v>1</v>
      </c>
      <c r="L624" s="57">
        <v>1.74211</v>
      </c>
      <c r="N624" s="309">
        <v>44287</v>
      </c>
      <c r="O624" s="39">
        <v>1</v>
      </c>
      <c r="P624" s="44">
        <v>1.7805899999999999</v>
      </c>
      <c r="R624" s="309">
        <v>44287</v>
      </c>
      <c r="S624" s="39">
        <v>1</v>
      </c>
      <c r="T624" s="44">
        <v>1.68686</v>
      </c>
      <c r="U624" s="113"/>
    </row>
    <row r="625" spans="10:21" ht="15" customHeight="1">
      <c r="J625" s="309">
        <v>44317</v>
      </c>
      <c r="K625" s="301">
        <v>1</v>
      </c>
      <c r="L625" s="57">
        <v>1.7598</v>
      </c>
      <c r="N625" s="309">
        <v>44317</v>
      </c>
      <c r="O625" s="39">
        <v>1</v>
      </c>
      <c r="P625" s="44">
        <v>1.8330299999999999</v>
      </c>
      <c r="R625" s="309">
        <v>44317</v>
      </c>
      <c r="S625" s="39">
        <v>1</v>
      </c>
      <c r="T625" s="44">
        <v>1.7018599999999999</v>
      </c>
      <c r="U625" s="113"/>
    </row>
    <row r="626" spans="10:21" ht="15" customHeight="1">
      <c r="J626" s="309">
        <v>44348</v>
      </c>
      <c r="K626" s="301">
        <v>1</v>
      </c>
      <c r="L626" s="57">
        <v>1.7896399999999999</v>
      </c>
      <c r="N626" s="309">
        <v>44348</v>
      </c>
      <c r="O626" s="39">
        <v>1</v>
      </c>
      <c r="P626" s="44">
        <v>1.79129</v>
      </c>
      <c r="R626" s="309">
        <v>44348</v>
      </c>
      <c r="S626" s="39">
        <v>1</v>
      </c>
      <c r="T626" s="44">
        <v>1.67313</v>
      </c>
      <c r="U626" s="113"/>
    </row>
    <row r="627" spans="10:21" ht="15" customHeight="1">
      <c r="J627" s="309">
        <v>44378</v>
      </c>
      <c r="K627" s="301">
        <v>1</v>
      </c>
      <c r="L627" s="57">
        <v>1.7930999999999999</v>
      </c>
      <c r="N627" s="309">
        <v>44378</v>
      </c>
      <c r="O627" s="39">
        <v>1</v>
      </c>
      <c r="P627" s="44">
        <v>1.7795700000000001</v>
      </c>
      <c r="R627" s="309">
        <v>44378</v>
      </c>
      <c r="S627" s="39">
        <v>1</v>
      </c>
      <c r="T627" s="44">
        <v>1.67564</v>
      </c>
      <c r="U627" s="113"/>
    </row>
    <row r="628" spans="10:21" ht="15" customHeight="1">
      <c r="J628" s="309">
        <v>44409</v>
      </c>
      <c r="K628" s="301">
        <v>1</v>
      </c>
      <c r="L628" s="57">
        <v>1.7676700000000001</v>
      </c>
      <c r="N628" s="309">
        <v>44409</v>
      </c>
      <c r="O628" s="39">
        <v>1</v>
      </c>
      <c r="P628" s="44">
        <v>1.78545</v>
      </c>
      <c r="R628" s="309">
        <v>44409</v>
      </c>
      <c r="S628" s="39">
        <v>1</v>
      </c>
      <c r="T628" s="44">
        <v>1.68255</v>
      </c>
      <c r="U628" s="113"/>
    </row>
    <row r="629" spans="10:21" ht="15" customHeight="1">
      <c r="J629" s="309">
        <v>44440</v>
      </c>
      <c r="K629" s="301">
        <v>1</v>
      </c>
      <c r="L629" s="57">
        <v>1.79097</v>
      </c>
      <c r="N629" s="309">
        <v>44440</v>
      </c>
      <c r="O629" s="39">
        <v>1</v>
      </c>
      <c r="P629" s="44">
        <v>1.76905</v>
      </c>
      <c r="R629" s="309">
        <v>44440</v>
      </c>
      <c r="S629" s="39">
        <v>1</v>
      </c>
      <c r="T629" s="44">
        <v>1.6657599999999999</v>
      </c>
      <c r="U629" s="113"/>
    </row>
    <row r="630" spans="10:21" ht="15" customHeight="1">
      <c r="J630" s="309">
        <v>44470</v>
      </c>
      <c r="K630" s="301">
        <v>1</v>
      </c>
      <c r="L630" s="57">
        <v>1.83849</v>
      </c>
      <c r="N630" s="309">
        <v>44470</v>
      </c>
      <c r="O630" s="39">
        <v>1</v>
      </c>
      <c r="P630" s="44">
        <v>1.7942400000000001</v>
      </c>
      <c r="R630" s="309">
        <v>44470</v>
      </c>
      <c r="S630" s="39">
        <v>1</v>
      </c>
      <c r="T630" s="44">
        <v>1.6652199999999999</v>
      </c>
      <c r="U630" s="113"/>
    </row>
    <row r="631" spans="10:21" ht="15" customHeight="1">
      <c r="J631" s="309">
        <v>44501</v>
      </c>
      <c r="K631" s="301">
        <v>1</v>
      </c>
      <c r="L631" s="57">
        <v>1.8210299999999999</v>
      </c>
      <c r="N631" s="309">
        <v>44501</v>
      </c>
      <c r="O631" s="39">
        <v>1</v>
      </c>
      <c r="P631" s="44">
        <v>1.8164100000000001</v>
      </c>
      <c r="R631" s="309">
        <v>44501</v>
      </c>
      <c r="S631" s="39">
        <v>1</v>
      </c>
      <c r="T631" s="44">
        <v>1.66812</v>
      </c>
      <c r="U631" s="113"/>
    </row>
    <row r="632" spans="10:21" ht="15" customHeight="1">
      <c r="J632" s="309">
        <v>44531</v>
      </c>
      <c r="K632" s="301">
        <v>1</v>
      </c>
      <c r="L632" s="57">
        <v>1.7829900000000001</v>
      </c>
      <c r="N632" s="309">
        <v>44531</v>
      </c>
      <c r="O632" s="39">
        <v>1</v>
      </c>
      <c r="P632" s="44">
        <v>1.8281000000000001</v>
      </c>
      <c r="R632" s="309">
        <v>44531</v>
      </c>
      <c r="S632" s="39">
        <v>1</v>
      </c>
      <c r="T632" s="44">
        <v>1.6779900000000001</v>
      </c>
      <c r="U632" s="113"/>
    </row>
    <row r="633" spans="10:21" ht="15" customHeight="1">
      <c r="J633" s="309">
        <v>44562</v>
      </c>
      <c r="K633" s="301">
        <v>1</v>
      </c>
      <c r="L633" s="57">
        <v>1.8413900000000001</v>
      </c>
      <c r="N633" s="309">
        <v>44562</v>
      </c>
      <c r="O633" s="39">
        <v>1</v>
      </c>
      <c r="P633" s="44">
        <v>1.8345400000000001</v>
      </c>
      <c r="R633" s="309">
        <v>44562</v>
      </c>
      <c r="S633" s="39">
        <v>1</v>
      </c>
      <c r="T633" s="44">
        <v>1.6956500000000001</v>
      </c>
      <c r="U633" s="113"/>
    </row>
    <row r="634" spans="10:21" ht="15" customHeight="1">
      <c r="J634" s="309">
        <v>44593</v>
      </c>
      <c r="K634" s="301">
        <v>1</v>
      </c>
      <c r="L634" s="57">
        <v>1.8787799999999999</v>
      </c>
      <c r="N634" s="309">
        <v>44593</v>
      </c>
      <c r="O634" s="39">
        <v>1</v>
      </c>
      <c r="P634" s="44">
        <v>1.8536999999999999</v>
      </c>
      <c r="R634" s="309">
        <v>44593</v>
      </c>
      <c r="S634" s="39">
        <v>1</v>
      </c>
      <c r="T634" s="44">
        <v>1.7141599999999999</v>
      </c>
      <c r="U634" s="113"/>
    </row>
    <row r="635" spans="10:21" ht="15" customHeight="1">
      <c r="J635" s="309">
        <v>44621</v>
      </c>
      <c r="K635" s="301">
        <v>1</v>
      </c>
      <c r="L635" s="57">
        <v>1.9468099999999999</v>
      </c>
      <c r="N635" s="309">
        <v>44621</v>
      </c>
      <c r="O635" s="39">
        <v>1</v>
      </c>
      <c r="P635" s="44">
        <v>1.8911500000000001</v>
      </c>
      <c r="R635" s="309">
        <v>44621</v>
      </c>
      <c r="S635" s="39">
        <v>1</v>
      </c>
      <c r="T635" s="44">
        <v>1.7385600000000001</v>
      </c>
      <c r="U635" s="113"/>
    </row>
    <row r="636" spans="10:21" ht="15" customHeight="1">
      <c r="J636" s="309">
        <v>44652</v>
      </c>
      <c r="K636" s="301">
        <v>1</v>
      </c>
      <c r="L636" s="57">
        <v>1.9208000000000001</v>
      </c>
      <c r="N636" s="309">
        <v>44652</v>
      </c>
      <c r="O636" s="39">
        <v>1</v>
      </c>
      <c r="P636" s="44">
        <v>1.9054</v>
      </c>
      <c r="R636" s="309">
        <v>44652</v>
      </c>
      <c r="S636" s="39">
        <v>1</v>
      </c>
      <c r="T636" s="44">
        <v>1.74841</v>
      </c>
      <c r="U636" s="113"/>
    </row>
    <row r="637" spans="10:21" ht="15" customHeight="1">
      <c r="J637" s="309">
        <v>44682</v>
      </c>
      <c r="K637" s="301">
        <v>1</v>
      </c>
      <c r="L637" s="57">
        <v>1.94217</v>
      </c>
      <c r="N637" s="309">
        <v>44682</v>
      </c>
      <c r="O637" s="39">
        <v>1</v>
      </c>
      <c r="P637" s="44">
        <v>1.91835</v>
      </c>
      <c r="R637" s="309">
        <v>44682</v>
      </c>
      <c r="S637" s="39">
        <v>0</v>
      </c>
      <c r="T637" s="44">
        <v>1.7354400000000001</v>
      </c>
      <c r="U637" s="113"/>
    </row>
    <row r="638" spans="10:21" ht="15" customHeight="1">
      <c r="J638" s="309">
        <v>44713</v>
      </c>
      <c r="K638" s="301">
        <v>1</v>
      </c>
      <c r="L638" s="57">
        <v>1.95513</v>
      </c>
      <c r="N638" s="309">
        <v>44713</v>
      </c>
      <c r="O638" s="39">
        <v>1</v>
      </c>
      <c r="P638" s="44">
        <v>1.8853500000000001</v>
      </c>
      <c r="R638" s="309">
        <v>44713</v>
      </c>
      <c r="S638" s="39">
        <v>0</v>
      </c>
      <c r="T638" s="44">
        <v>1.71319</v>
      </c>
      <c r="U638" s="113"/>
    </row>
    <row r="639" spans="10:21" ht="15" customHeight="1">
      <c r="R639" s="163"/>
    </row>
    <row r="640" spans="10:21" ht="15" customHeight="1">
      <c r="R640" s="163"/>
    </row>
    <row r="641" spans="18:18" ht="15" customHeight="1">
      <c r="R641" s="163"/>
    </row>
    <row r="642" spans="18:18" ht="15" customHeight="1">
      <c r="R642" s="163"/>
    </row>
    <row r="643" spans="18:18" ht="15" customHeight="1">
      <c r="R643" s="163"/>
    </row>
    <row r="644" spans="18:18" ht="15" customHeight="1">
      <c r="R644" s="163"/>
    </row>
    <row r="645" spans="18:18" ht="15" customHeight="1">
      <c r="R645" s="163"/>
    </row>
    <row r="646" spans="18:18" ht="15" customHeight="1">
      <c r="R646" s="163"/>
    </row>
    <row r="647" spans="18:18" ht="15" customHeight="1">
      <c r="R647" s="163"/>
    </row>
    <row r="648" spans="18:18" ht="15" customHeight="1">
      <c r="R648" s="163"/>
    </row>
    <row r="649" spans="18:18" ht="15" customHeight="1">
      <c r="R649" s="163"/>
    </row>
    <row r="650" spans="18:18" ht="15" customHeight="1">
      <c r="R650" s="163"/>
    </row>
    <row r="651" spans="18:18" ht="15" customHeight="1">
      <c r="R651" s="163"/>
    </row>
    <row r="652" spans="18:18" ht="15" customHeight="1">
      <c r="R652" s="163"/>
    </row>
    <row r="653" spans="18:18" ht="15" customHeight="1">
      <c r="R653" s="163"/>
    </row>
    <row r="654" spans="18:18" ht="15" customHeight="1">
      <c r="R654" s="163"/>
    </row>
    <row r="655" spans="18:18" ht="15" customHeight="1">
      <c r="R655" s="163"/>
    </row>
    <row r="656" spans="18:18" ht="15" customHeight="1">
      <c r="R656" s="163"/>
    </row>
    <row r="657" spans="18:18" ht="15" customHeight="1">
      <c r="R657" s="163"/>
    </row>
    <row r="658" spans="18:18" ht="15" customHeight="1">
      <c r="R658" s="163"/>
    </row>
    <row r="659" spans="18:18" ht="15" customHeight="1">
      <c r="R659" s="163"/>
    </row>
    <row r="660" spans="18:18" ht="15" customHeight="1">
      <c r="R660" s="163"/>
    </row>
    <row r="661" spans="18:18" ht="15" customHeight="1">
      <c r="R661" s="163"/>
    </row>
    <row r="662" spans="18:18" ht="15" customHeight="1">
      <c r="R662" s="163"/>
    </row>
    <row r="663" spans="18:18" ht="15" customHeight="1">
      <c r="R663" s="163"/>
    </row>
    <row r="664" spans="18:18" ht="15" customHeight="1">
      <c r="R664" s="163"/>
    </row>
    <row r="665" spans="18:18" ht="15" customHeight="1">
      <c r="R665" s="163"/>
    </row>
    <row r="666" spans="18:18" ht="15" customHeight="1">
      <c r="R666" s="163"/>
    </row>
    <row r="667" spans="18:18" ht="15" customHeight="1">
      <c r="R667" s="163"/>
    </row>
    <row r="668" spans="18:18" ht="15" customHeight="1">
      <c r="R668" s="163"/>
    </row>
    <row r="669" spans="18:18" ht="15" customHeight="1">
      <c r="R669" s="163"/>
    </row>
    <row r="670" spans="18:18" ht="15" customHeight="1">
      <c r="R670" s="163"/>
    </row>
    <row r="671" spans="18:18" ht="15" customHeight="1">
      <c r="R671" s="163"/>
    </row>
    <row r="672" spans="18:18" ht="15" customHeight="1">
      <c r="R672" s="163"/>
    </row>
    <row r="673" spans="18:18" ht="15" customHeight="1">
      <c r="R673" s="163"/>
    </row>
    <row r="674" spans="18:18" ht="15" customHeight="1">
      <c r="R674" s="163"/>
    </row>
    <row r="675" spans="18:18" ht="15" customHeight="1">
      <c r="R675" s="163"/>
    </row>
    <row r="676" spans="18:18" ht="15" customHeight="1">
      <c r="R676" s="163"/>
    </row>
    <row r="677" spans="18:18" ht="15" customHeight="1">
      <c r="R677" s="163"/>
    </row>
    <row r="678" spans="18:18" ht="15" customHeight="1">
      <c r="R678" s="163"/>
    </row>
    <row r="679" spans="18:18" ht="15" customHeight="1">
      <c r="R679" s="163"/>
    </row>
    <row r="680" spans="18:18" ht="15" customHeight="1">
      <c r="R680" s="163"/>
    </row>
    <row r="681" spans="18:18" ht="15" customHeight="1">
      <c r="R681" s="163"/>
    </row>
    <row r="682" spans="18:18" ht="15" customHeight="1">
      <c r="R682" s="163"/>
    </row>
    <row r="683" spans="18:18" ht="15" customHeight="1">
      <c r="R683" s="163"/>
    </row>
    <row r="684" spans="18:18" ht="15" customHeight="1">
      <c r="R684" s="163"/>
    </row>
    <row r="685" spans="18:18" ht="15" customHeight="1">
      <c r="R685" s="163"/>
    </row>
    <row r="686" spans="18:18" ht="15" customHeight="1">
      <c r="R686" s="163"/>
    </row>
    <row r="687" spans="18:18" ht="15" customHeight="1">
      <c r="R687" s="163"/>
    </row>
    <row r="688" spans="18:18" ht="15" customHeight="1">
      <c r="R688" s="163"/>
    </row>
    <row r="689" spans="18:18" ht="15" customHeight="1">
      <c r="R689" s="163"/>
    </row>
    <row r="690" spans="18:18" ht="15" customHeight="1">
      <c r="R690" s="163"/>
    </row>
    <row r="691" spans="18:18" ht="15" customHeight="1">
      <c r="R691" s="163"/>
    </row>
    <row r="692" spans="18:18" ht="15" customHeight="1">
      <c r="R692" s="163"/>
    </row>
    <row r="693" spans="18:18" ht="15" customHeight="1">
      <c r="R693" s="163"/>
    </row>
    <row r="694" spans="18:18" ht="15" customHeight="1">
      <c r="R694" s="163"/>
    </row>
    <row r="695" spans="18:18" ht="15" customHeight="1">
      <c r="R695" s="163"/>
    </row>
    <row r="696" spans="18:18" ht="15" customHeight="1">
      <c r="R696" s="163"/>
    </row>
    <row r="697" spans="18:18" ht="15" customHeight="1">
      <c r="R697" s="163"/>
    </row>
    <row r="698" spans="18:18" ht="15" customHeight="1">
      <c r="R698" s="163"/>
    </row>
    <row r="699" spans="18:18" ht="15" customHeight="1">
      <c r="R699" s="163"/>
    </row>
    <row r="700" spans="18:18" ht="15" customHeight="1">
      <c r="R700" s="163"/>
    </row>
    <row r="701" spans="18:18" ht="15" customHeight="1">
      <c r="R701" s="163"/>
    </row>
    <row r="702" spans="18:18" ht="15" customHeight="1">
      <c r="R702" s="163"/>
    </row>
    <row r="703" spans="18:18" ht="15" customHeight="1">
      <c r="R703" s="163"/>
    </row>
    <row r="704" spans="18:18" ht="15" customHeight="1">
      <c r="R704" s="163"/>
    </row>
    <row r="705" spans="18:18" ht="15" customHeight="1">
      <c r="R705" s="163"/>
    </row>
    <row r="706" spans="18:18" ht="15" customHeight="1">
      <c r="R706" s="163"/>
    </row>
    <row r="707" spans="18:18" ht="15" customHeight="1">
      <c r="R707" s="163"/>
    </row>
    <row r="708" spans="18:18" ht="15" customHeight="1">
      <c r="R708" s="163"/>
    </row>
    <row r="709" spans="18:18" ht="15" customHeight="1">
      <c r="R709" s="163"/>
    </row>
    <row r="710" spans="18:18" ht="15" customHeight="1">
      <c r="R710" s="163"/>
    </row>
    <row r="711" spans="18:18" ht="15" customHeight="1">
      <c r="R711" s="163"/>
    </row>
    <row r="712" spans="18:18" ht="15" customHeight="1">
      <c r="R712" s="163"/>
    </row>
    <row r="713" spans="18:18" ht="15" customHeight="1">
      <c r="R713" s="163"/>
    </row>
    <row r="714" spans="18:18" ht="15" customHeight="1">
      <c r="R714" s="163"/>
    </row>
    <row r="715" spans="18:18" ht="15" customHeight="1">
      <c r="R715" s="163"/>
    </row>
    <row r="716" spans="18:18" ht="15" customHeight="1">
      <c r="R716" s="163"/>
    </row>
    <row r="717" spans="18:18" ht="15" customHeight="1">
      <c r="R717" s="163"/>
    </row>
    <row r="718" spans="18:18" ht="15" customHeight="1">
      <c r="R718" s="163"/>
    </row>
    <row r="719" spans="18:18" ht="15" customHeight="1">
      <c r="R719" s="163"/>
    </row>
    <row r="720" spans="18:18" ht="15" customHeight="1">
      <c r="R720" s="163"/>
    </row>
    <row r="721" spans="18:18" ht="15" customHeight="1">
      <c r="R721" s="163"/>
    </row>
    <row r="722" spans="18:18" ht="15" customHeight="1">
      <c r="R722" s="163"/>
    </row>
    <row r="723" spans="18:18" ht="15" customHeight="1">
      <c r="R723" s="163"/>
    </row>
    <row r="724" spans="18:18" ht="15" customHeight="1">
      <c r="R724" s="163"/>
    </row>
    <row r="725" spans="18:18" ht="15" customHeight="1">
      <c r="R725" s="163"/>
    </row>
    <row r="726" spans="18:18" ht="15" customHeight="1">
      <c r="R726" s="163"/>
    </row>
    <row r="727" spans="18:18" ht="15" customHeight="1">
      <c r="R727" s="163"/>
    </row>
    <row r="728" spans="18:18" ht="15" customHeight="1">
      <c r="R728" s="163"/>
    </row>
    <row r="729" spans="18:18" ht="15" customHeight="1">
      <c r="R729" s="163"/>
    </row>
    <row r="730" spans="18:18" ht="15" customHeight="1">
      <c r="R730" s="163"/>
    </row>
    <row r="731" spans="18:18" ht="15" customHeight="1">
      <c r="R731" s="163"/>
    </row>
    <row r="732" spans="18:18" ht="15" customHeight="1">
      <c r="R732" s="163"/>
    </row>
    <row r="733" spans="18:18" ht="15" customHeight="1">
      <c r="R733" s="163"/>
    </row>
    <row r="734" spans="18:18" ht="15" customHeight="1">
      <c r="R734" s="163"/>
    </row>
    <row r="735" spans="18:18" ht="15" customHeight="1">
      <c r="R735" s="163"/>
    </row>
    <row r="736" spans="18:18" ht="15" customHeight="1">
      <c r="R736" s="163"/>
    </row>
    <row r="737" spans="18:18" ht="15" customHeight="1">
      <c r="R737" s="163"/>
    </row>
    <row r="738" spans="18:18" ht="15" customHeight="1">
      <c r="R738" s="163"/>
    </row>
    <row r="739" spans="18:18" ht="15" customHeight="1">
      <c r="R739" s="163"/>
    </row>
    <row r="740" spans="18:18" ht="15" customHeight="1">
      <c r="R740" s="163"/>
    </row>
    <row r="741" spans="18:18" ht="15" customHeight="1">
      <c r="R741" s="163"/>
    </row>
    <row r="742" spans="18:18" ht="15" customHeight="1">
      <c r="R742" s="163"/>
    </row>
    <row r="743" spans="18:18" ht="15" customHeight="1">
      <c r="R743" s="163"/>
    </row>
    <row r="744" spans="18:18" ht="15" customHeight="1">
      <c r="R744" s="163"/>
    </row>
    <row r="745" spans="18:18" ht="15" customHeight="1">
      <c r="R745" s="163"/>
    </row>
    <row r="746" spans="18:18" ht="15" customHeight="1">
      <c r="R746" s="163"/>
    </row>
    <row r="747" spans="18:18" ht="15" customHeight="1">
      <c r="R747" s="163"/>
    </row>
    <row r="748" spans="18:18" ht="15" customHeight="1">
      <c r="R748" s="163"/>
    </row>
    <row r="749" spans="18:18" ht="15" customHeight="1">
      <c r="R749" s="163"/>
    </row>
    <row r="750" spans="18:18" ht="15" customHeight="1">
      <c r="R750" s="163"/>
    </row>
    <row r="751" spans="18:18" ht="15" customHeight="1">
      <c r="R751" s="163"/>
    </row>
    <row r="752" spans="18:18" ht="15" customHeight="1">
      <c r="R752" s="163"/>
    </row>
    <row r="753" spans="18:18" ht="15" customHeight="1">
      <c r="R753" s="163"/>
    </row>
    <row r="754" spans="18:18" ht="15" customHeight="1">
      <c r="R754" s="163"/>
    </row>
    <row r="755" spans="18:18" ht="15" customHeight="1">
      <c r="R755" s="163"/>
    </row>
    <row r="756" spans="18:18" ht="15" customHeight="1">
      <c r="R756" s="163"/>
    </row>
    <row r="757" spans="18:18" ht="15" customHeight="1">
      <c r="R757" s="163"/>
    </row>
    <row r="758" spans="18:18" ht="15" customHeight="1">
      <c r="R758" s="163"/>
    </row>
    <row r="759" spans="18:18" ht="15" customHeight="1">
      <c r="R759" s="163"/>
    </row>
    <row r="760" spans="18:18" ht="15" customHeight="1">
      <c r="R760" s="163"/>
    </row>
    <row r="761" spans="18:18" ht="15" customHeight="1">
      <c r="R761" s="163"/>
    </row>
    <row r="762" spans="18:18" ht="15" customHeight="1">
      <c r="R762" s="163"/>
    </row>
    <row r="763" spans="18:18" ht="15" customHeight="1">
      <c r="R763" s="163"/>
    </row>
    <row r="764" spans="18:18" ht="15" customHeight="1">
      <c r="R764" s="163"/>
    </row>
    <row r="765" spans="18:18" ht="15" customHeight="1">
      <c r="R765" s="163"/>
    </row>
    <row r="766" spans="18:18" ht="15" customHeight="1">
      <c r="R766" s="163"/>
    </row>
    <row r="767" spans="18:18" ht="15" customHeight="1">
      <c r="R767" s="163"/>
    </row>
    <row r="768" spans="18:18" ht="15" customHeight="1">
      <c r="R768" s="163"/>
    </row>
    <row r="769" spans="18:18" ht="15" customHeight="1">
      <c r="R769" s="163"/>
    </row>
    <row r="770" spans="18:18" ht="15" customHeight="1">
      <c r="R770" s="163"/>
    </row>
    <row r="771" spans="18:18" ht="15" customHeight="1">
      <c r="R771" s="163"/>
    </row>
    <row r="772" spans="18:18" ht="15" customHeight="1">
      <c r="R772" s="163"/>
    </row>
    <row r="773" spans="18:18" ht="15" customHeight="1">
      <c r="R773" s="163"/>
    </row>
    <row r="774" spans="18:18" ht="15" customHeight="1">
      <c r="R774" s="163"/>
    </row>
    <row r="775" spans="18:18" ht="15" customHeight="1">
      <c r="R775" s="163"/>
    </row>
    <row r="776" spans="18:18" ht="15" customHeight="1">
      <c r="R776" s="163"/>
    </row>
    <row r="777" spans="18:18" ht="15" customHeight="1">
      <c r="R777" s="163"/>
    </row>
    <row r="778" spans="18:18" ht="15" customHeight="1">
      <c r="R778" s="163"/>
    </row>
    <row r="779" spans="18:18" ht="15" customHeight="1">
      <c r="R779" s="163"/>
    </row>
    <row r="780" spans="18:18" ht="15" customHeight="1">
      <c r="R780" s="163"/>
    </row>
    <row r="781" spans="18:18" ht="15" customHeight="1">
      <c r="R781" s="163"/>
    </row>
    <row r="782" spans="18:18" ht="15" customHeight="1">
      <c r="R782" s="163"/>
    </row>
    <row r="783" spans="18:18" ht="15" customHeight="1">
      <c r="R783" s="163"/>
    </row>
    <row r="784" spans="18:18" ht="15" customHeight="1">
      <c r="R784" s="163"/>
    </row>
    <row r="785" spans="18:18" ht="15" customHeight="1">
      <c r="R785" s="163"/>
    </row>
    <row r="786" spans="18:18" ht="15" customHeight="1">
      <c r="R786" s="163"/>
    </row>
    <row r="787" spans="18:18" ht="15" customHeight="1">
      <c r="R787" s="163"/>
    </row>
    <row r="788" spans="18:18" ht="15" customHeight="1">
      <c r="R788" s="163"/>
    </row>
    <row r="789" spans="18:18" ht="15" customHeight="1">
      <c r="R789" s="163"/>
    </row>
    <row r="790" spans="18:18" ht="15" customHeight="1">
      <c r="R790" s="163"/>
    </row>
    <row r="791" spans="18:18" ht="15" customHeight="1">
      <c r="R791" s="163"/>
    </row>
    <row r="792" spans="18:18" ht="15" customHeight="1">
      <c r="R792" s="163"/>
    </row>
    <row r="793" spans="18:18" ht="15" customHeight="1">
      <c r="R793" s="163"/>
    </row>
    <row r="794" spans="18:18" ht="15" customHeight="1">
      <c r="R794" s="163"/>
    </row>
    <row r="795" spans="18:18" ht="15" customHeight="1">
      <c r="R795" s="163"/>
    </row>
    <row r="796" spans="18:18" ht="15" customHeight="1">
      <c r="R796" s="163"/>
    </row>
    <row r="797" spans="18:18" ht="15" customHeight="1">
      <c r="R797" s="163"/>
    </row>
    <row r="798" spans="18:18" ht="15" customHeight="1">
      <c r="R798" s="163"/>
    </row>
    <row r="799" spans="18:18" ht="15" customHeight="1">
      <c r="R799" s="163"/>
    </row>
    <row r="800" spans="18:18" ht="15" customHeight="1">
      <c r="R800" s="163"/>
    </row>
    <row r="801" spans="18:18" ht="15" customHeight="1">
      <c r="R801" s="163"/>
    </row>
    <row r="802" spans="18:18" ht="15" customHeight="1">
      <c r="R802" s="163"/>
    </row>
    <row r="803" spans="18:18" ht="15" customHeight="1">
      <c r="R803" s="163"/>
    </row>
    <row r="804" spans="18:18" ht="15" customHeight="1">
      <c r="R804" s="163"/>
    </row>
    <row r="805" spans="18:18" ht="15" customHeight="1">
      <c r="R805" s="163"/>
    </row>
    <row r="806" spans="18:18" ht="15" customHeight="1">
      <c r="R806" s="163"/>
    </row>
    <row r="807" spans="18:18" ht="15" customHeight="1">
      <c r="R807" s="163"/>
    </row>
    <row r="808" spans="18:18" ht="15" customHeight="1">
      <c r="R808" s="163"/>
    </row>
    <row r="809" spans="18:18" ht="15" customHeight="1">
      <c r="R809" s="163"/>
    </row>
    <row r="810" spans="18:18" ht="15" customHeight="1">
      <c r="R810" s="163"/>
    </row>
    <row r="811" spans="18:18" ht="15" customHeight="1">
      <c r="R811" s="163"/>
    </row>
    <row r="812" spans="18:18" ht="15" customHeight="1">
      <c r="R812" s="163"/>
    </row>
    <row r="813" spans="18:18" ht="15" customHeight="1">
      <c r="R813" s="163"/>
    </row>
    <row r="814" spans="18:18" ht="15" customHeight="1">
      <c r="R814" s="163"/>
    </row>
    <row r="815" spans="18:18" ht="15" customHeight="1">
      <c r="R815" s="163"/>
    </row>
    <row r="816" spans="18:18" ht="15" customHeight="1">
      <c r="R816" s="163"/>
    </row>
    <row r="817" spans="18:18" ht="15" customHeight="1">
      <c r="R817" s="163"/>
    </row>
    <row r="818" spans="18:18" ht="15" customHeight="1">
      <c r="R818" s="163"/>
    </row>
    <row r="819" spans="18:18" ht="15" customHeight="1">
      <c r="R819" s="163"/>
    </row>
    <row r="820" spans="18:18" ht="15" customHeight="1">
      <c r="R820" s="163"/>
    </row>
    <row r="821" spans="18:18" ht="15" customHeight="1">
      <c r="R821" s="163"/>
    </row>
    <row r="822" spans="18:18" ht="15" customHeight="1">
      <c r="R822" s="163"/>
    </row>
    <row r="823" spans="18:18" ht="15" customHeight="1">
      <c r="R823" s="163"/>
    </row>
    <row r="824" spans="18:18" ht="15" customHeight="1">
      <c r="R824" s="163"/>
    </row>
    <row r="825" spans="18:18" ht="15" customHeight="1">
      <c r="R825" s="163"/>
    </row>
    <row r="826" spans="18:18" ht="15" customHeight="1">
      <c r="R826" s="163"/>
    </row>
    <row r="827" spans="18:18" ht="15" customHeight="1">
      <c r="R827" s="163"/>
    </row>
    <row r="828" spans="18:18" ht="15" customHeight="1">
      <c r="R828" s="163"/>
    </row>
    <row r="829" spans="18:18" ht="15" customHeight="1">
      <c r="R829" s="163"/>
    </row>
    <row r="830" spans="18:18" ht="15" customHeight="1">
      <c r="R830" s="163"/>
    </row>
    <row r="831" spans="18:18" ht="15" customHeight="1">
      <c r="R831" s="163"/>
    </row>
    <row r="832" spans="18:18" ht="15" customHeight="1">
      <c r="R832" s="163"/>
    </row>
    <row r="833" spans="18:18" ht="15" customHeight="1">
      <c r="R833" s="163"/>
    </row>
    <row r="834" spans="18:18" ht="15" customHeight="1">
      <c r="R834" s="163"/>
    </row>
    <row r="835" spans="18:18" ht="15" customHeight="1">
      <c r="R835" s="163"/>
    </row>
    <row r="836" spans="18:18" ht="15" customHeight="1">
      <c r="R836" s="163"/>
    </row>
    <row r="837" spans="18:18" ht="15" customHeight="1">
      <c r="R837" s="163"/>
    </row>
    <row r="838" spans="18:18" ht="15" customHeight="1">
      <c r="R838" s="163"/>
    </row>
    <row r="839" spans="18:18" ht="15" customHeight="1">
      <c r="R839" s="163"/>
    </row>
    <row r="840" spans="18:18" ht="15" customHeight="1">
      <c r="R840" s="163"/>
    </row>
    <row r="841" spans="18:18" ht="15" customHeight="1">
      <c r="R841" s="163"/>
    </row>
    <row r="842" spans="18:18" ht="15" customHeight="1">
      <c r="R842" s="163"/>
    </row>
    <row r="843" spans="18:18" ht="15" customHeight="1">
      <c r="R843" s="163"/>
    </row>
    <row r="844" spans="18:18" ht="15" customHeight="1">
      <c r="R844" s="163"/>
    </row>
    <row r="845" spans="18:18" ht="15" customHeight="1">
      <c r="R845" s="163"/>
    </row>
    <row r="846" spans="18:18" ht="15" customHeight="1">
      <c r="R846" s="163"/>
    </row>
    <row r="847" spans="18:18" ht="15" customHeight="1">
      <c r="R847" s="163"/>
    </row>
    <row r="848" spans="18:18" ht="15" customHeight="1">
      <c r="R848" s="163"/>
    </row>
    <row r="849" spans="18:18" ht="15" customHeight="1">
      <c r="R849" s="163"/>
    </row>
    <row r="850" spans="18:18" ht="15" customHeight="1">
      <c r="R850" s="163"/>
    </row>
    <row r="851" spans="18:18" ht="15" customHeight="1">
      <c r="R851" s="163"/>
    </row>
    <row r="852" spans="18:18" ht="15" customHeight="1">
      <c r="R852" s="163"/>
    </row>
    <row r="853" spans="18:18" ht="15" customHeight="1">
      <c r="R853" s="163"/>
    </row>
    <row r="854" spans="18:18" ht="15" customHeight="1">
      <c r="R854" s="163"/>
    </row>
    <row r="855" spans="18:18" ht="15" customHeight="1">
      <c r="R855" s="163"/>
    </row>
    <row r="856" spans="18:18" ht="15" customHeight="1">
      <c r="R856" s="163"/>
    </row>
    <row r="857" spans="18:18" ht="15" customHeight="1">
      <c r="R857" s="163"/>
    </row>
    <row r="858" spans="18:18" ht="15" customHeight="1">
      <c r="R858" s="163"/>
    </row>
    <row r="859" spans="18:18" ht="15" customHeight="1">
      <c r="R859" s="163"/>
    </row>
    <row r="860" spans="18:18" ht="15" customHeight="1">
      <c r="R860" s="163"/>
    </row>
    <row r="861" spans="18:18" ht="15" customHeight="1">
      <c r="R861" s="163"/>
    </row>
    <row r="862" spans="18:18" ht="15" customHeight="1">
      <c r="R862" s="163"/>
    </row>
    <row r="863" spans="18:18" ht="15" customHeight="1">
      <c r="R863" s="163"/>
    </row>
    <row r="864" spans="18:18" ht="15" customHeight="1">
      <c r="R864" s="163"/>
    </row>
    <row r="865" spans="18:18" ht="15" customHeight="1">
      <c r="R865" s="163"/>
    </row>
    <row r="866" spans="18:18" ht="15" customHeight="1">
      <c r="R866" s="163"/>
    </row>
    <row r="867" spans="18:18" ht="15" customHeight="1">
      <c r="R867" s="163"/>
    </row>
    <row r="868" spans="18:18" ht="15" customHeight="1">
      <c r="R868" s="163"/>
    </row>
    <row r="869" spans="18:18" ht="15" customHeight="1">
      <c r="R869" s="163"/>
    </row>
    <row r="870" spans="18:18" ht="15" customHeight="1">
      <c r="R870" s="163"/>
    </row>
    <row r="871" spans="18:18" ht="15" customHeight="1">
      <c r="R871" s="163"/>
    </row>
    <row r="872" spans="18:18" ht="15" customHeight="1">
      <c r="R872" s="163"/>
    </row>
    <row r="873" spans="18:18" ht="15" customHeight="1">
      <c r="R873" s="163"/>
    </row>
    <row r="874" spans="18:18" ht="15" customHeight="1">
      <c r="R874" s="163"/>
    </row>
    <row r="875" spans="18:18" ht="15" customHeight="1">
      <c r="R875" s="163"/>
    </row>
    <row r="876" spans="18:18" ht="15" customHeight="1">
      <c r="R876" s="163"/>
    </row>
    <row r="877" spans="18:18" ht="15" customHeight="1">
      <c r="R877" s="163"/>
    </row>
    <row r="878" spans="18:18" ht="15" customHeight="1">
      <c r="R878" s="163"/>
    </row>
    <row r="879" spans="18:18" ht="15" customHeight="1">
      <c r="R879" s="163"/>
    </row>
    <row r="880" spans="18:18" ht="15" customHeight="1">
      <c r="R880" s="163"/>
    </row>
    <row r="881" spans="18:18" ht="15" customHeight="1">
      <c r="R881" s="163"/>
    </row>
    <row r="882" spans="18:18" ht="15" customHeight="1">
      <c r="R882" s="163"/>
    </row>
    <row r="883" spans="18:18" ht="15" customHeight="1">
      <c r="R883" s="163"/>
    </row>
    <row r="884" spans="18:18" ht="15" customHeight="1">
      <c r="R884" s="163"/>
    </row>
    <row r="885" spans="18:18" ht="15" customHeight="1">
      <c r="R885" s="163"/>
    </row>
    <row r="886" spans="18:18" ht="15" customHeight="1">
      <c r="R886" s="163"/>
    </row>
    <row r="887" spans="18:18" ht="15" customHeight="1">
      <c r="R887" s="163"/>
    </row>
    <row r="888" spans="18:18" ht="15" customHeight="1">
      <c r="R888" s="163"/>
    </row>
    <row r="889" spans="18:18" ht="15" customHeight="1">
      <c r="R889" s="163"/>
    </row>
    <row r="890" spans="18:18" ht="15" customHeight="1">
      <c r="R890" s="163"/>
    </row>
    <row r="891" spans="18:18" ht="15" customHeight="1">
      <c r="R891" s="163"/>
    </row>
    <row r="892" spans="18:18" ht="15" customHeight="1">
      <c r="R892" s="163"/>
    </row>
    <row r="893" spans="18:18" ht="15" customHeight="1">
      <c r="R893" s="163"/>
    </row>
    <row r="894" spans="18:18" ht="15" customHeight="1">
      <c r="R894" s="163"/>
    </row>
    <row r="895" spans="18:18" ht="15" customHeight="1">
      <c r="R895" s="163"/>
    </row>
    <row r="896" spans="18:18" ht="15" customHeight="1">
      <c r="R896" s="163"/>
    </row>
    <row r="897" spans="18:18" ht="15" customHeight="1">
      <c r="R897" s="163"/>
    </row>
    <row r="898" spans="18:18" ht="15" customHeight="1">
      <c r="R898" s="163"/>
    </row>
    <row r="899" spans="18:18" ht="15" customHeight="1">
      <c r="R899" s="163"/>
    </row>
    <row r="900" spans="18:18" ht="15" customHeight="1">
      <c r="R900" s="163"/>
    </row>
    <row r="901" spans="18:18" ht="15" customHeight="1">
      <c r="R901" s="163"/>
    </row>
    <row r="902" spans="18:18" ht="15" customHeight="1">
      <c r="R902" s="163"/>
    </row>
    <row r="903" spans="18:18" ht="15" customHeight="1">
      <c r="R903" s="163"/>
    </row>
    <row r="904" spans="18:18" ht="15" customHeight="1">
      <c r="R904" s="163"/>
    </row>
    <row r="905" spans="18:18" ht="15" customHeight="1">
      <c r="R905" s="163"/>
    </row>
    <row r="906" spans="18:18" ht="15" customHeight="1">
      <c r="R906" s="163"/>
    </row>
    <row r="907" spans="18:18" ht="15" customHeight="1">
      <c r="R907" s="163"/>
    </row>
    <row r="908" spans="18:18" ht="15" customHeight="1">
      <c r="R908" s="163"/>
    </row>
    <row r="909" spans="18:18" ht="15" customHeight="1">
      <c r="R909" s="163"/>
    </row>
    <row r="910" spans="18:18" ht="15" customHeight="1">
      <c r="R910" s="163"/>
    </row>
    <row r="911" spans="18:18" ht="15" customHeight="1">
      <c r="R911" s="163"/>
    </row>
    <row r="912" spans="18:18" ht="15" customHeight="1">
      <c r="R912" s="163"/>
    </row>
    <row r="913" spans="18:18" ht="15" customHeight="1">
      <c r="R913" s="163"/>
    </row>
    <row r="914" spans="18:18" ht="15" customHeight="1">
      <c r="R914" s="163"/>
    </row>
    <row r="915" spans="18:18" ht="15" customHeight="1">
      <c r="R915" s="163"/>
    </row>
    <row r="916" spans="18:18" ht="15" customHeight="1">
      <c r="R916" s="163"/>
    </row>
    <row r="917" spans="18:18" ht="15" customHeight="1">
      <c r="R917" s="163"/>
    </row>
    <row r="918" spans="18:18" ht="15" customHeight="1">
      <c r="R918" s="163"/>
    </row>
    <row r="919" spans="18:18" ht="15" customHeight="1">
      <c r="R919" s="163"/>
    </row>
    <row r="920" spans="18:18" ht="15" customHeight="1">
      <c r="R920" s="163"/>
    </row>
    <row r="921" spans="18:18" ht="15" customHeight="1">
      <c r="R921" s="163"/>
    </row>
    <row r="922" spans="18:18" ht="15" customHeight="1">
      <c r="R922" s="163"/>
    </row>
    <row r="923" spans="18:18" ht="15" customHeight="1">
      <c r="R923" s="163"/>
    </row>
    <row r="924" spans="18:18" ht="15" customHeight="1">
      <c r="R924" s="163"/>
    </row>
    <row r="925" spans="18:18" ht="15" customHeight="1">
      <c r="R925" s="163"/>
    </row>
    <row r="926" spans="18:18" ht="15" customHeight="1">
      <c r="R926" s="163"/>
    </row>
    <row r="927" spans="18:18" ht="15" customHeight="1">
      <c r="R927" s="163"/>
    </row>
    <row r="928" spans="18:18" ht="15" customHeight="1">
      <c r="R928" s="163"/>
    </row>
    <row r="929" spans="18:18" ht="15" customHeight="1">
      <c r="R929" s="163"/>
    </row>
    <row r="930" spans="18:18" ht="15" customHeight="1">
      <c r="R930" s="163"/>
    </row>
    <row r="931" spans="18:18" ht="15" customHeight="1">
      <c r="R931" s="163"/>
    </row>
    <row r="932" spans="18:18" ht="15" customHeight="1">
      <c r="R932" s="163"/>
    </row>
    <row r="933" spans="18:18" ht="15" customHeight="1">
      <c r="R933" s="163"/>
    </row>
    <row r="934" spans="18:18" ht="15" customHeight="1">
      <c r="R934" s="163"/>
    </row>
    <row r="935" spans="18:18" ht="15" customHeight="1">
      <c r="R935" s="163"/>
    </row>
    <row r="936" spans="18:18" ht="15" customHeight="1">
      <c r="R936" s="163"/>
    </row>
    <row r="937" spans="18:18" ht="15" customHeight="1">
      <c r="R937" s="163"/>
    </row>
    <row r="938" spans="18:18" ht="15" customHeight="1">
      <c r="R938" s="163"/>
    </row>
    <row r="939" spans="18:18" ht="15" customHeight="1">
      <c r="R939" s="163"/>
    </row>
    <row r="940" spans="18:18" ht="15" customHeight="1">
      <c r="R940" s="163"/>
    </row>
    <row r="941" spans="18:18" ht="15" customHeight="1">
      <c r="R941" s="163"/>
    </row>
    <row r="942" spans="18:18" ht="15" customHeight="1">
      <c r="R942" s="163"/>
    </row>
    <row r="943" spans="18:18" ht="15" customHeight="1">
      <c r="R943" s="163"/>
    </row>
    <row r="944" spans="18:18" ht="15" customHeight="1">
      <c r="R944" s="163"/>
    </row>
    <row r="945" spans="18:18" ht="15" customHeight="1">
      <c r="R945" s="163"/>
    </row>
    <row r="946" spans="18:18" ht="15" customHeight="1">
      <c r="R946" s="163"/>
    </row>
    <row r="947" spans="18:18" ht="15" customHeight="1">
      <c r="R947" s="163"/>
    </row>
    <row r="948" spans="18:18" ht="15" customHeight="1">
      <c r="R948" s="163"/>
    </row>
    <row r="949" spans="18:18" ht="15" customHeight="1">
      <c r="R949" s="163"/>
    </row>
    <row r="950" spans="18:18" ht="15" customHeight="1">
      <c r="R950" s="163"/>
    </row>
    <row r="951" spans="18:18" ht="15" customHeight="1">
      <c r="R951" s="163"/>
    </row>
    <row r="952" spans="18:18" ht="15" customHeight="1">
      <c r="R952" s="163"/>
    </row>
    <row r="953" spans="18:18" ht="15" customHeight="1">
      <c r="R953" s="163"/>
    </row>
    <row r="954" spans="18:18" ht="15" customHeight="1">
      <c r="R954" s="163"/>
    </row>
    <row r="955" spans="18:18" ht="15" customHeight="1">
      <c r="R955" s="163"/>
    </row>
    <row r="956" spans="18:18" ht="15" customHeight="1">
      <c r="R956" s="163"/>
    </row>
    <row r="957" spans="18:18" ht="15" customHeight="1">
      <c r="R957" s="163"/>
    </row>
    <row r="958" spans="18:18" ht="15" customHeight="1">
      <c r="R958" s="163"/>
    </row>
    <row r="959" spans="18:18" ht="15" customHeight="1">
      <c r="R959" s="163"/>
    </row>
    <row r="960" spans="18:18" ht="15" customHeight="1">
      <c r="R960" s="163"/>
    </row>
    <row r="961" spans="18:18" ht="15" customHeight="1">
      <c r="R961" s="163"/>
    </row>
    <row r="962" spans="18:18" ht="15" customHeight="1">
      <c r="R962" s="163"/>
    </row>
    <row r="963" spans="18:18" ht="15" customHeight="1">
      <c r="R963" s="163"/>
    </row>
    <row r="964" spans="18:18" ht="15" customHeight="1">
      <c r="R964" s="163"/>
    </row>
    <row r="965" spans="18:18" ht="15" customHeight="1">
      <c r="R965" s="163"/>
    </row>
    <row r="966" spans="18:18" ht="15" customHeight="1">
      <c r="R966" s="163"/>
    </row>
    <row r="967" spans="18:18" ht="15" customHeight="1">
      <c r="R967" s="163"/>
    </row>
    <row r="968" spans="18:18" ht="15" customHeight="1">
      <c r="R968" s="163"/>
    </row>
    <row r="969" spans="18:18" ht="15" customHeight="1">
      <c r="R969" s="163"/>
    </row>
    <row r="970" spans="18:18" ht="15" customHeight="1">
      <c r="R970" s="163"/>
    </row>
    <row r="971" spans="18:18" ht="15" customHeight="1">
      <c r="R971" s="163"/>
    </row>
    <row r="972" spans="18:18" ht="15" customHeight="1">
      <c r="R972" s="163"/>
    </row>
    <row r="973" spans="18:18" ht="15" customHeight="1">
      <c r="R973" s="163"/>
    </row>
    <row r="974" spans="18:18" ht="15" customHeight="1">
      <c r="R974" s="163"/>
    </row>
    <row r="975" spans="18:18" ht="15" customHeight="1">
      <c r="R975" s="163"/>
    </row>
    <row r="976" spans="18:18" ht="15" customHeight="1">
      <c r="R976" s="163"/>
    </row>
    <row r="977" spans="18:20" ht="15" customHeight="1">
      <c r="R977" s="163"/>
    </row>
    <row r="978" spans="18:20" ht="15" customHeight="1">
      <c r="R978" s="163"/>
      <c r="S978" s="163"/>
      <c r="T978" s="163"/>
    </row>
    <row r="979" spans="18:20" ht="15" customHeight="1">
      <c r="R979" s="163"/>
    </row>
    <row r="980" spans="18:20" ht="15" customHeight="1">
      <c r="R980" s="163"/>
    </row>
    <row r="981" spans="18:20" ht="15" customHeight="1">
      <c r="R981" s="163"/>
    </row>
    <row r="982" spans="18:20" ht="15" customHeight="1">
      <c r="R982" s="163"/>
    </row>
    <row r="983" spans="18:20" ht="15" customHeight="1">
      <c r="R983" s="163"/>
    </row>
    <row r="984" spans="18:20" ht="15" customHeight="1">
      <c r="R984" s="163"/>
    </row>
    <row r="985" spans="18:20" ht="15" customHeight="1">
      <c r="R985" s="163"/>
    </row>
    <row r="986" spans="18:20" ht="15" customHeight="1">
      <c r="R986" s="163"/>
    </row>
    <row r="987" spans="18:20" ht="15" customHeight="1">
      <c r="R987" s="163"/>
    </row>
    <row r="988" spans="18:20" ht="15" customHeight="1">
      <c r="R988" s="163"/>
    </row>
    <row r="989" spans="18:20" ht="15" customHeight="1">
      <c r="R989" s="163"/>
    </row>
    <row r="990" spans="18:20" ht="15" customHeight="1">
      <c r="R990" s="163"/>
    </row>
    <row r="991" spans="18:20" ht="15" customHeight="1">
      <c r="R991" s="163"/>
    </row>
    <row r="992" spans="18:20" ht="15" customHeight="1">
      <c r="R992" s="163"/>
    </row>
    <row r="993" spans="18:18" ht="15" customHeight="1">
      <c r="R993" s="163"/>
    </row>
    <row r="994" spans="18:18" ht="15" customHeight="1">
      <c r="R994" s="163"/>
    </row>
    <row r="995" spans="18:18" ht="15" customHeight="1">
      <c r="R995" s="163"/>
    </row>
    <row r="996" spans="18:18" ht="15" customHeight="1">
      <c r="R996" s="163"/>
    </row>
    <row r="997" spans="18:18" ht="15" customHeight="1">
      <c r="R997" s="163"/>
    </row>
    <row r="998" spans="18:18" ht="15" customHeight="1">
      <c r="R998" s="163"/>
    </row>
    <row r="999" spans="18:18" ht="15" customHeight="1">
      <c r="R999" s="163"/>
    </row>
    <row r="1000" spans="18:18" ht="15" customHeight="1">
      <c r="R1000" s="163"/>
    </row>
    <row r="1001" spans="18:18" ht="15" customHeight="1">
      <c r="R1001" s="163"/>
    </row>
    <row r="1002" spans="18:18" ht="15" customHeight="1">
      <c r="R1002" s="163"/>
    </row>
    <row r="1003" spans="18:18" ht="15" customHeight="1">
      <c r="R1003" s="163"/>
    </row>
    <row r="1004" spans="18:18" ht="15" customHeight="1">
      <c r="R1004" s="163"/>
    </row>
    <row r="1005" spans="18:18" ht="15" customHeight="1">
      <c r="R1005" s="163"/>
    </row>
    <row r="1006" spans="18:18" ht="15" customHeight="1">
      <c r="R1006" s="163"/>
    </row>
    <row r="1007" spans="18:18" ht="15" customHeight="1">
      <c r="R1007" s="163"/>
    </row>
    <row r="1008" spans="18:18" ht="15" customHeight="1">
      <c r="R1008" s="163"/>
    </row>
    <row r="1009" spans="18:18" ht="15" customHeight="1">
      <c r="R1009" s="163"/>
    </row>
    <row r="1010" spans="18:18" ht="15" customHeight="1">
      <c r="R1010" s="163"/>
    </row>
    <row r="1011" spans="18:18" ht="15" customHeight="1">
      <c r="R1011" s="163"/>
    </row>
    <row r="1012" spans="18:18" ht="15" customHeight="1">
      <c r="R1012" s="163"/>
    </row>
    <row r="1013" spans="18:18" ht="15" customHeight="1">
      <c r="R1013" s="163"/>
    </row>
    <row r="1014" spans="18:18" ht="15" customHeight="1">
      <c r="R1014" s="163"/>
    </row>
    <row r="1015" spans="18:18" ht="15" customHeight="1">
      <c r="R1015" s="163"/>
    </row>
    <row r="1016" spans="18:18" ht="15" customHeight="1">
      <c r="R1016" s="163"/>
    </row>
    <row r="1017" spans="18:18" ht="15" customHeight="1">
      <c r="R1017" s="163"/>
    </row>
    <row r="1018" spans="18:18" ht="15" customHeight="1">
      <c r="R1018" s="163"/>
    </row>
    <row r="1019" spans="18:18" ht="15" customHeight="1">
      <c r="R1019" s="163"/>
    </row>
    <row r="1020" spans="18:18" ht="15" customHeight="1">
      <c r="R1020" s="163"/>
    </row>
    <row r="1021" spans="18:18" ht="15" customHeight="1">
      <c r="R1021" s="163"/>
    </row>
    <row r="1022" spans="18:18" ht="15" customHeight="1">
      <c r="R1022" s="163"/>
    </row>
    <row r="1023" spans="18:18" ht="15" customHeight="1">
      <c r="R1023" s="163"/>
    </row>
    <row r="1024" spans="18:18" ht="15" customHeight="1">
      <c r="R1024" s="163"/>
    </row>
    <row r="1025" spans="18:18" ht="15" customHeight="1">
      <c r="R1025" s="163"/>
    </row>
    <row r="1026" spans="18:18" ht="15" customHeight="1">
      <c r="R1026" s="163"/>
    </row>
    <row r="1027" spans="18:18" ht="15" customHeight="1">
      <c r="R1027" s="163"/>
    </row>
    <row r="1028" spans="18:18" ht="15" customHeight="1">
      <c r="R1028" s="163"/>
    </row>
    <row r="1029" spans="18:18" ht="15" customHeight="1">
      <c r="R1029" s="163"/>
    </row>
    <row r="1030" spans="18:18" ht="15" customHeight="1">
      <c r="R1030" s="163"/>
    </row>
    <row r="1031" spans="18:18" ht="15" customHeight="1">
      <c r="R1031" s="163"/>
    </row>
    <row r="1032" spans="18:18" ht="15" customHeight="1">
      <c r="R1032" s="163"/>
    </row>
    <row r="1033" spans="18:18" ht="15" customHeight="1">
      <c r="R1033" s="163"/>
    </row>
    <row r="1034" spans="18:18" ht="15" customHeight="1">
      <c r="R1034" s="163"/>
    </row>
    <row r="1035" spans="18:18" ht="15" customHeight="1">
      <c r="R1035" s="163"/>
    </row>
    <row r="1036" spans="18:18" ht="15" customHeight="1">
      <c r="R1036" s="163"/>
    </row>
    <row r="1037" spans="18:18" ht="15" customHeight="1">
      <c r="R1037" s="163"/>
    </row>
    <row r="1038" spans="18:18" ht="15" customHeight="1">
      <c r="R1038" s="163"/>
    </row>
    <row r="1039" spans="18:18" ht="15" customHeight="1">
      <c r="R1039" s="163"/>
    </row>
    <row r="1040" spans="18:18" ht="15" customHeight="1">
      <c r="R1040" s="163"/>
    </row>
    <row r="1041" spans="18:18" ht="15" customHeight="1">
      <c r="R1041" s="163"/>
    </row>
    <row r="1042" spans="18:18" ht="15" customHeight="1">
      <c r="R1042" s="163"/>
    </row>
    <row r="1043" spans="18:18" ht="15" customHeight="1">
      <c r="R1043" s="163"/>
    </row>
    <row r="1044" spans="18:18" ht="15" customHeight="1">
      <c r="R1044" s="163"/>
    </row>
    <row r="1045" spans="18:18" ht="15" customHeight="1">
      <c r="R1045" s="163"/>
    </row>
    <row r="1046" spans="18:18" ht="15" customHeight="1">
      <c r="R1046" s="163"/>
    </row>
    <row r="1047" spans="18:18" ht="15" customHeight="1">
      <c r="R1047" s="163"/>
    </row>
    <row r="1048" spans="18:18" ht="15" customHeight="1">
      <c r="R1048" s="163"/>
    </row>
    <row r="1049" spans="18:18" ht="15" customHeight="1">
      <c r="R1049" s="163"/>
    </row>
    <row r="1050" spans="18:18" ht="15" customHeight="1">
      <c r="R1050" s="163"/>
    </row>
    <row r="1051" spans="18:18" ht="15" customHeight="1">
      <c r="R1051" s="163"/>
    </row>
    <row r="1052" spans="18:18" ht="15" customHeight="1">
      <c r="R1052" s="163"/>
    </row>
    <row r="1053" spans="18:18" ht="15" customHeight="1">
      <c r="R1053" s="163"/>
    </row>
    <row r="1054" spans="18:18" ht="15" customHeight="1">
      <c r="R1054" s="163"/>
    </row>
    <row r="1055" spans="18:18" ht="15" customHeight="1">
      <c r="R1055" s="163"/>
    </row>
    <row r="1056" spans="18:18" ht="15" customHeight="1">
      <c r="R1056" s="163"/>
    </row>
    <row r="1057" spans="18:18" ht="15" customHeight="1">
      <c r="R1057" s="163"/>
    </row>
    <row r="1058" spans="18:18" ht="15" customHeight="1">
      <c r="R1058" s="163"/>
    </row>
    <row r="1059" spans="18:18" ht="15" customHeight="1">
      <c r="R1059" s="163"/>
    </row>
    <row r="1060" spans="18:18" ht="15" customHeight="1">
      <c r="R1060" s="163"/>
    </row>
    <row r="1061" spans="18:18" ht="15" customHeight="1">
      <c r="R1061" s="163"/>
    </row>
    <row r="1062" spans="18:18" ht="15" customHeight="1">
      <c r="R1062" s="163"/>
    </row>
    <row r="1063" spans="18:18" ht="15" customHeight="1">
      <c r="R1063" s="163"/>
    </row>
    <row r="1064" spans="18:18" ht="15" customHeight="1">
      <c r="R1064" s="163"/>
    </row>
    <row r="1065" spans="18:18" ht="15" customHeight="1">
      <c r="R1065" s="163"/>
    </row>
    <row r="1066" spans="18:18" ht="15" customHeight="1">
      <c r="R1066" s="163"/>
    </row>
    <row r="1067" spans="18:18" ht="15" customHeight="1">
      <c r="R1067" s="163"/>
    </row>
    <row r="1068" spans="18:18" ht="15" customHeight="1">
      <c r="R1068" s="163"/>
    </row>
    <row r="1069" spans="18:18" ht="15" customHeight="1">
      <c r="R1069" s="163"/>
    </row>
    <row r="1070" spans="18:18" ht="15" customHeight="1">
      <c r="R1070" s="163"/>
    </row>
    <row r="1071" spans="18:18" ht="15" customHeight="1">
      <c r="R1071" s="163"/>
    </row>
    <row r="1072" spans="18:18" ht="15" customHeight="1">
      <c r="R1072" s="163"/>
    </row>
    <row r="1073" spans="18:18" ht="15" customHeight="1">
      <c r="R1073" s="163"/>
    </row>
    <row r="1074" spans="18:18" ht="15" customHeight="1">
      <c r="R1074" s="163"/>
    </row>
    <row r="1075" spans="18:18" ht="15" customHeight="1">
      <c r="R1075" s="163"/>
    </row>
    <row r="1076" spans="18:18" ht="15" customHeight="1">
      <c r="R1076" s="163"/>
    </row>
    <row r="1077" spans="18:18" ht="15" customHeight="1">
      <c r="R1077" s="163"/>
    </row>
    <row r="1078" spans="18:18" ht="15" customHeight="1">
      <c r="R1078" s="163"/>
    </row>
    <row r="1079" spans="18:18" ht="15" customHeight="1">
      <c r="R1079" s="163"/>
    </row>
    <row r="1080" spans="18:18" ht="15" customHeight="1">
      <c r="R1080" s="163"/>
    </row>
    <row r="1081" spans="18:18" ht="15" customHeight="1">
      <c r="R1081" s="163"/>
    </row>
    <row r="1082" spans="18:18" ht="15" customHeight="1">
      <c r="R1082" s="163"/>
    </row>
    <row r="1083" spans="18:18" ht="15" customHeight="1">
      <c r="R1083" s="163"/>
    </row>
    <row r="1084" spans="18:18" ht="15" customHeight="1">
      <c r="R1084" s="163"/>
    </row>
    <row r="1085" spans="18:18" ht="15" customHeight="1">
      <c r="R1085" s="163"/>
    </row>
    <row r="1086" spans="18:18" ht="15" customHeight="1">
      <c r="R1086" s="163"/>
    </row>
    <row r="1087" spans="18:18" ht="15" customHeight="1">
      <c r="R1087" s="163"/>
    </row>
    <row r="1088" spans="18:18" ht="15" customHeight="1">
      <c r="R1088" s="163"/>
    </row>
    <row r="1089" spans="18:18" ht="15" customHeight="1">
      <c r="R1089" s="163"/>
    </row>
    <row r="1090" spans="18:18" ht="15" customHeight="1">
      <c r="R1090" s="163"/>
    </row>
    <row r="1091" spans="18:18" ht="15" customHeight="1">
      <c r="R1091" s="163"/>
    </row>
    <row r="1092" spans="18:18" ht="15" customHeight="1">
      <c r="R1092" s="163"/>
    </row>
    <row r="1093" spans="18:18" ht="15" customHeight="1">
      <c r="R1093" s="163"/>
    </row>
    <row r="1094" spans="18:18" ht="15" customHeight="1">
      <c r="R1094" s="163"/>
    </row>
    <row r="1095" spans="18:18" ht="15" customHeight="1">
      <c r="R1095" s="163"/>
    </row>
    <row r="1096" spans="18:18" ht="15" customHeight="1">
      <c r="R1096" s="163"/>
    </row>
    <row r="1097" spans="18:18" ht="15" customHeight="1">
      <c r="R1097" s="163"/>
    </row>
    <row r="1098" spans="18:18" ht="15" customHeight="1">
      <c r="R1098" s="163"/>
    </row>
    <row r="1099" spans="18:18" ht="15" customHeight="1">
      <c r="R1099" s="163"/>
    </row>
    <row r="1100" spans="18:18" ht="15" customHeight="1">
      <c r="R1100" s="163"/>
    </row>
    <row r="1101" spans="18:18" ht="15" customHeight="1">
      <c r="R1101" s="163"/>
    </row>
    <row r="1102" spans="18:18" ht="15" customHeight="1">
      <c r="R1102" s="163"/>
    </row>
    <row r="1103" spans="18:18" ht="15" customHeight="1">
      <c r="R1103" s="163"/>
    </row>
    <row r="1104" spans="18:18" ht="15" customHeight="1">
      <c r="R1104" s="163"/>
    </row>
    <row r="1105" spans="18:18" ht="15" customHeight="1">
      <c r="R1105" s="163"/>
    </row>
    <row r="1106" spans="18:18" ht="15" customHeight="1">
      <c r="R1106" s="163"/>
    </row>
    <row r="1107" spans="18:18" ht="15" customHeight="1">
      <c r="R1107" s="163"/>
    </row>
    <row r="1108" spans="18:18" ht="15" customHeight="1">
      <c r="R1108" s="163"/>
    </row>
    <row r="1109" spans="18:18" ht="15" customHeight="1">
      <c r="R1109" s="163"/>
    </row>
    <row r="1110" spans="18:18" ht="15" customHeight="1">
      <c r="R1110" s="163"/>
    </row>
    <row r="1111" spans="18:18" ht="15" customHeight="1">
      <c r="R1111" s="163"/>
    </row>
    <row r="1112" spans="18:18" ht="15" customHeight="1">
      <c r="R1112" s="163"/>
    </row>
    <row r="1113" spans="18:18" ht="15" customHeight="1">
      <c r="R1113" s="163"/>
    </row>
    <row r="1114" spans="18:18" ht="15" customHeight="1">
      <c r="R1114" s="163"/>
    </row>
    <row r="1115" spans="18:18" ht="15" customHeight="1">
      <c r="R1115" s="163"/>
    </row>
    <row r="1116" spans="18:18" ht="15" customHeight="1">
      <c r="R1116" s="163"/>
    </row>
    <row r="1117" spans="18:18" ht="15" customHeight="1">
      <c r="R1117" s="163"/>
    </row>
    <row r="1118" spans="18:18" ht="15" customHeight="1">
      <c r="R1118" s="163"/>
    </row>
    <row r="1119" spans="18:18" ht="15" customHeight="1">
      <c r="R1119" s="163"/>
    </row>
    <row r="1120" spans="18:18" ht="15" customHeight="1">
      <c r="R1120" s="163"/>
    </row>
    <row r="1121" spans="18:18" ht="15" customHeight="1">
      <c r="R1121" s="163"/>
    </row>
    <row r="1122" spans="18:18" ht="15" customHeight="1">
      <c r="R1122" s="163"/>
    </row>
    <row r="1123" spans="18:18" ht="15" customHeight="1">
      <c r="R1123" s="163"/>
    </row>
    <row r="1124" spans="18:18" ht="15" customHeight="1">
      <c r="R1124" s="163"/>
    </row>
    <row r="1125" spans="18:18" ht="15" customHeight="1">
      <c r="R1125" s="163"/>
    </row>
    <row r="1126" spans="18:18" ht="15" customHeight="1">
      <c r="R1126" s="163"/>
    </row>
    <row r="1127" spans="18:18" ht="15" customHeight="1">
      <c r="R1127" s="163"/>
    </row>
    <row r="1128" spans="18:18" ht="15" customHeight="1">
      <c r="R1128" s="163"/>
    </row>
    <row r="1129" spans="18:18" ht="15" customHeight="1">
      <c r="R1129" s="163"/>
    </row>
    <row r="1130" spans="18:18" ht="15" customHeight="1">
      <c r="R1130" s="163"/>
    </row>
    <row r="1131" spans="18:18" ht="15" customHeight="1">
      <c r="R1131" s="163"/>
    </row>
    <row r="1132" spans="18:18" ht="15" customHeight="1">
      <c r="R1132" s="163"/>
    </row>
    <row r="1133" spans="18:18" ht="15" customHeight="1">
      <c r="R1133" s="163"/>
    </row>
    <row r="1134" spans="18:18" ht="15" customHeight="1">
      <c r="R1134" s="163"/>
    </row>
    <row r="1135" spans="18:18" ht="15" customHeight="1">
      <c r="R1135" s="163"/>
    </row>
    <row r="1136" spans="18:18" ht="15" customHeight="1">
      <c r="R1136" s="163"/>
    </row>
    <row r="1137" spans="18:18" ht="15" customHeight="1">
      <c r="R1137" s="163"/>
    </row>
    <row r="1138" spans="18:18" ht="15" customHeight="1">
      <c r="R1138" s="163"/>
    </row>
    <row r="1139" spans="18:18" ht="15" customHeight="1">
      <c r="R1139" s="163"/>
    </row>
    <row r="1140" spans="18:18" ht="15" customHeight="1">
      <c r="R1140" s="163"/>
    </row>
    <row r="1141" spans="18:18" ht="15" customHeight="1">
      <c r="R1141" s="163"/>
    </row>
    <row r="1142" spans="18:18" ht="15" customHeight="1">
      <c r="R1142" s="163"/>
    </row>
    <row r="1143" spans="18:18" ht="15" customHeight="1">
      <c r="R1143" s="163"/>
    </row>
    <row r="1144" spans="18:18" ht="15" customHeight="1">
      <c r="R1144" s="163"/>
    </row>
    <row r="1145" spans="18:18" ht="15" customHeight="1">
      <c r="R1145" s="163"/>
    </row>
    <row r="1146" spans="18:18" ht="15" customHeight="1">
      <c r="R1146" s="163"/>
    </row>
    <row r="1147" spans="18:18" ht="15" customHeight="1">
      <c r="R1147" s="163"/>
    </row>
    <row r="1148" spans="18:18" ht="15" customHeight="1">
      <c r="R1148" s="163"/>
    </row>
    <row r="1149" spans="18:18" ht="15" customHeight="1">
      <c r="R1149" s="163"/>
    </row>
    <row r="1150" spans="18:18" ht="15" customHeight="1">
      <c r="R1150" s="163"/>
    </row>
    <row r="1151" spans="18:18" ht="15" customHeight="1">
      <c r="R1151" s="163"/>
    </row>
    <row r="1152" spans="18:18" ht="15" customHeight="1">
      <c r="R1152" s="163"/>
    </row>
    <row r="1153" spans="18:18" ht="15" customHeight="1">
      <c r="R1153" s="163"/>
    </row>
    <row r="1154" spans="18:18" ht="15" customHeight="1">
      <c r="R1154" s="163"/>
    </row>
    <row r="1155" spans="18:18" ht="15" customHeight="1">
      <c r="R1155" s="163"/>
    </row>
    <row r="1156" spans="18:18" ht="15" customHeight="1">
      <c r="R1156" s="163"/>
    </row>
    <row r="1157" spans="18:18" ht="15" customHeight="1">
      <c r="R1157" s="163"/>
    </row>
    <row r="1158" spans="18:18" ht="15" customHeight="1">
      <c r="R1158" s="163"/>
    </row>
    <row r="1159" spans="18:18" ht="15" customHeight="1">
      <c r="R1159" s="163"/>
    </row>
    <row r="1160" spans="18:18" ht="15" customHeight="1">
      <c r="R1160" s="163"/>
    </row>
    <row r="1161" spans="18:18" ht="15" customHeight="1">
      <c r="R1161" s="163"/>
    </row>
    <row r="1162" spans="18:18" ht="15" customHeight="1">
      <c r="R1162" s="163"/>
    </row>
    <row r="1163" spans="18:18" ht="15" customHeight="1">
      <c r="R1163" s="163"/>
    </row>
    <row r="1164" spans="18:18" ht="15" customHeight="1">
      <c r="R1164" s="163"/>
    </row>
    <row r="1165" spans="18:18" ht="15" customHeight="1">
      <c r="R1165" s="163"/>
    </row>
    <row r="1166" spans="18:18" ht="15" customHeight="1">
      <c r="R1166" s="163"/>
    </row>
    <row r="1167" spans="18:18" ht="15" customHeight="1">
      <c r="R1167" s="163"/>
    </row>
    <row r="1168" spans="18:18" ht="15" customHeight="1">
      <c r="R1168" s="163"/>
    </row>
    <row r="1169" spans="18:18" ht="15" customHeight="1">
      <c r="R1169" s="163"/>
    </row>
    <row r="1170" spans="18:18" ht="15" customHeight="1">
      <c r="R1170" s="163"/>
    </row>
    <row r="1171" spans="18:18" ht="15" customHeight="1">
      <c r="R1171" s="163"/>
    </row>
    <row r="1172" spans="18:18" ht="15" customHeight="1">
      <c r="R1172" s="163"/>
    </row>
    <row r="1173" spans="18:18" ht="15" customHeight="1">
      <c r="R1173" s="163"/>
    </row>
    <row r="1174" spans="18:18" ht="15" customHeight="1">
      <c r="R1174" s="163"/>
    </row>
    <row r="1175" spans="18:18" ht="15" customHeight="1">
      <c r="R1175" s="163"/>
    </row>
    <row r="1176" spans="18:18" ht="15" customHeight="1">
      <c r="R1176" s="163"/>
    </row>
    <row r="1177" spans="18:18" ht="15" customHeight="1">
      <c r="R1177" s="163"/>
    </row>
    <row r="1178" spans="18:18" ht="15" customHeight="1">
      <c r="R1178" s="163"/>
    </row>
    <row r="1179" spans="18:18" ht="15" customHeight="1">
      <c r="R1179" s="163"/>
    </row>
    <row r="1180" spans="18:18" ht="15" customHeight="1">
      <c r="R1180" s="163"/>
    </row>
    <row r="1181" spans="18:18" ht="15" customHeight="1">
      <c r="R1181" s="163"/>
    </row>
    <row r="1182" spans="18:18" ht="15" customHeight="1">
      <c r="R1182" s="163"/>
    </row>
    <row r="1183" spans="18:18" ht="15" customHeight="1">
      <c r="R1183" s="163"/>
    </row>
    <row r="1184" spans="18:18" ht="15" customHeight="1">
      <c r="R1184" s="163"/>
    </row>
    <row r="1185" spans="18:18" ht="15" customHeight="1">
      <c r="R1185" s="163"/>
    </row>
    <row r="1186" spans="18:18" ht="15" customHeight="1">
      <c r="R1186" s="163"/>
    </row>
    <row r="1187" spans="18:18" ht="15" customHeight="1">
      <c r="R1187" s="163"/>
    </row>
    <row r="1188" spans="18:18" ht="15" customHeight="1">
      <c r="R1188" s="163"/>
    </row>
    <row r="1189" spans="18:18" ht="15" customHeight="1">
      <c r="R1189" s="163"/>
    </row>
    <row r="1190" spans="18:18" ht="15" customHeight="1">
      <c r="R1190" s="163"/>
    </row>
    <row r="1191" spans="18:18" ht="15" customHeight="1">
      <c r="R1191" s="163"/>
    </row>
    <row r="1192" spans="18:18" ht="15" customHeight="1">
      <c r="R1192" s="163"/>
    </row>
    <row r="1193" spans="18:18" ht="15" customHeight="1">
      <c r="R1193" s="163"/>
    </row>
    <row r="1194" spans="18:18" ht="15" customHeight="1">
      <c r="R1194" s="163"/>
    </row>
    <row r="1195" spans="18:18" ht="15" customHeight="1">
      <c r="R1195" s="163"/>
    </row>
    <row r="1196" spans="18:18" ht="15" customHeight="1">
      <c r="R1196" s="163"/>
    </row>
    <row r="1197" spans="18:18" ht="15" customHeight="1">
      <c r="R1197" s="163"/>
    </row>
    <row r="1198" spans="18:18" ht="15" customHeight="1">
      <c r="R1198" s="163"/>
    </row>
    <row r="1199" spans="18:18" ht="15" customHeight="1">
      <c r="R1199" s="163"/>
    </row>
    <row r="1200" spans="18:18" ht="15" customHeight="1">
      <c r="R1200" s="163"/>
    </row>
    <row r="1201" spans="18:18" ht="15" customHeight="1">
      <c r="R1201" s="163"/>
    </row>
    <row r="1202" spans="18:18" ht="15" customHeight="1">
      <c r="R1202" s="163"/>
    </row>
    <row r="1203" spans="18:18" ht="15" customHeight="1">
      <c r="R1203" s="163"/>
    </row>
    <row r="1204" spans="18:18" ht="15" customHeight="1">
      <c r="R1204" s="163"/>
    </row>
    <row r="1205" spans="18:18" ht="15" customHeight="1">
      <c r="R1205" s="163"/>
    </row>
    <row r="1206" spans="18:18" ht="15" customHeight="1">
      <c r="R1206" s="163"/>
    </row>
    <row r="1207" spans="18:18" ht="15" customHeight="1">
      <c r="R1207" s="163"/>
    </row>
    <row r="1208" spans="18:18" ht="15" customHeight="1">
      <c r="R1208" s="163"/>
    </row>
    <row r="1209" spans="18:18" ht="15" customHeight="1">
      <c r="R1209" s="163"/>
    </row>
    <row r="1210" spans="18:18" ht="15" customHeight="1">
      <c r="R1210" s="163"/>
    </row>
    <row r="1211" spans="18:18" ht="15" customHeight="1">
      <c r="R1211" s="163"/>
    </row>
    <row r="1212" spans="18:18" ht="15" customHeight="1">
      <c r="R1212" s="163"/>
    </row>
    <row r="1213" spans="18:18" ht="15" customHeight="1">
      <c r="R1213" s="163"/>
    </row>
    <row r="1214" spans="18:18" ht="15" customHeight="1">
      <c r="R1214" s="163"/>
    </row>
    <row r="1215" spans="18:18" ht="15" customHeight="1">
      <c r="R1215" s="163"/>
    </row>
    <row r="1216" spans="18:18" ht="15" customHeight="1">
      <c r="R1216" s="163"/>
    </row>
    <row r="1217" spans="18:18" ht="15" customHeight="1">
      <c r="R1217" s="163"/>
    </row>
    <row r="1218" spans="18:18" ht="15" customHeight="1">
      <c r="R1218" s="163"/>
    </row>
    <row r="1219" spans="18:18" ht="15" customHeight="1">
      <c r="R1219" s="163"/>
    </row>
    <row r="1220" spans="18:18" ht="15" customHeight="1">
      <c r="R1220" s="163"/>
    </row>
    <row r="1221" spans="18:18" ht="15" customHeight="1">
      <c r="R1221" s="163"/>
    </row>
    <row r="1222" spans="18:18" ht="15" customHeight="1">
      <c r="R1222" s="163"/>
    </row>
    <row r="1223" spans="18:18" ht="15" customHeight="1">
      <c r="R1223" s="163"/>
    </row>
    <row r="1224" spans="18:18" ht="15" customHeight="1">
      <c r="R1224" s="163"/>
    </row>
    <row r="1225" spans="18:18" ht="15" customHeight="1">
      <c r="R1225" s="163"/>
    </row>
    <row r="1226" spans="18:18" ht="15" customHeight="1">
      <c r="R1226" s="163"/>
    </row>
    <row r="1227" spans="18:18" ht="15" customHeight="1">
      <c r="R1227" s="163"/>
    </row>
    <row r="1228" spans="18:18" ht="15" customHeight="1">
      <c r="R1228" s="163"/>
    </row>
    <row r="1229" spans="18:18" ht="15" customHeight="1">
      <c r="R1229" s="163"/>
    </row>
    <row r="1230" spans="18:18" ht="15" customHeight="1">
      <c r="R1230" s="163"/>
    </row>
    <row r="1231" spans="18:18" ht="15" customHeight="1">
      <c r="R1231" s="163"/>
    </row>
    <row r="1232" spans="18:18" ht="15" customHeight="1">
      <c r="R1232" s="163"/>
    </row>
    <row r="1233" spans="18:18" ht="15" customHeight="1">
      <c r="R1233" s="163"/>
    </row>
    <row r="1234" spans="18:18" ht="15" customHeight="1">
      <c r="R1234" s="163"/>
    </row>
    <row r="1235" spans="18:18" ht="15" customHeight="1">
      <c r="R1235" s="163"/>
    </row>
    <row r="1236" spans="18:18" ht="15" customHeight="1">
      <c r="R1236" s="163"/>
    </row>
    <row r="1237" spans="18:18" ht="15" customHeight="1">
      <c r="R1237" s="163"/>
    </row>
    <row r="1238" spans="18:18" ht="15" customHeight="1">
      <c r="R1238" s="163"/>
    </row>
    <row r="1239" spans="18:18" ht="15" customHeight="1">
      <c r="R1239" s="163"/>
    </row>
    <row r="1240" spans="18:18" ht="15" customHeight="1">
      <c r="R1240" s="163"/>
    </row>
    <row r="1241" spans="18:18" ht="15" customHeight="1">
      <c r="R1241" s="163"/>
    </row>
    <row r="1242" spans="18:18" ht="15" customHeight="1">
      <c r="R1242" s="163"/>
    </row>
    <row r="1243" spans="18:18" ht="15" customHeight="1">
      <c r="R1243" s="163"/>
    </row>
    <row r="1244" spans="18:18" ht="15" customHeight="1">
      <c r="R1244" s="163"/>
    </row>
    <row r="1245" spans="18:18" ht="15" customHeight="1">
      <c r="R1245" s="163"/>
    </row>
    <row r="1246" spans="18:18" ht="15" customHeight="1">
      <c r="R1246" s="163"/>
    </row>
    <row r="1247" spans="18:18" ht="15" customHeight="1">
      <c r="R1247" s="163"/>
    </row>
    <row r="1248" spans="18:18" ht="15" customHeight="1">
      <c r="R1248" s="163"/>
    </row>
    <row r="1249" spans="18:18" ht="15" customHeight="1">
      <c r="R1249" s="163"/>
    </row>
    <row r="1250" spans="18:18" ht="15" customHeight="1">
      <c r="R1250" s="163"/>
    </row>
    <row r="1251" spans="18:18" ht="15" customHeight="1">
      <c r="R1251" s="163"/>
    </row>
    <row r="1252" spans="18:18" ht="15" customHeight="1">
      <c r="R1252" s="163"/>
    </row>
    <row r="1253" spans="18:18" ht="15" customHeight="1">
      <c r="R1253" s="163"/>
    </row>
    <row r="1254" spans="18:18" ht="15" customHeight="1">
      <c r="R1254" s="163"/>
    </row>
    <row r="1255" spans="18:18" ht="15" customHeight="1">
      <c r="R1255" s="163"/>
    </row>
    <row r="1256" spans="18:18" ht="15" customHeight="1">
      <c r="R1256" s="163"/>
    </row>
    <row r="1257" spans="18:18" ht="15" customHeight="1">
      <c r="R1257" s="163"/>
    </row>
    <row r="1258" spans="18:18" ht="15" customHeight="1">
      <c r="R1258" s="163"/>
    </row>
    <row r="1259" spans="18:18" ht="15" customHeight="1">
      <c r="R1259" s="163"/>
    </row>
    <row r="1260" spans="18:18" ht="15" customHeight="1">
      <c r="R1260" s="163"/>
    </row>
    <row r="1261" spans="18:18" ht="15" customHeight="1">
      <c r="R1261" s="163"/>
    </row>
    <row r="1262" spans="18:18" ht="15" customHeight="1">
      <c r="R1262" s="163"/>
    </row>
    <row r="1263" spans="18:18" ht="15" customHeight="1">
      <c r="R1263" s="163"/>
    </row>
    <row r="1264" spans="18:18" ht="15" customHeight="1">
      <c r="R1264" s="163"/>
    </row>
    <row r="1265" spans="18:18" ht="15" customHeight="1">
      <c r="R1265" s="163"/>
    </row>
    <row r="1266" spans="18:18" ht="15" customHeight="1">
      <c r="R1266" s="163"/>
    </row>
    <row r="1267" spans="18:18" ht="15" customHeight="1">
      <c r="R1267" s="163"/>
    </row>
    <row r="1268" spans="18:18" ht="15" customHeight="1">
      <c r="R1268" s="163"/>
    </row>
    <row r="1269" spans="18:18" ht="15" customHeight="1">
      <c r="R1269" s="163"/>
    </row>
    <row r="1270" spans="18:18" ht="15" customHeight="1">
      <c r="R1270" s="163"/>
    </row>
    <row r="1271" spans="18:18" ht="15" customHeight="1">
      <c r="R1271" s="163"/>
    </row>
    <row r="1272" spans="18:18" ht="15" customHeight="1">
      <c r="R1272" s="163"/>
    </row>
    <row r="1273" spans="18:18" ht="15" customHeight="1">
      <c r="R1273" s="163"/>
    </row>
    <row r="1274" spans="18:18" ht="15" customHeight="1">
      <c r="R1274" s="163"/>
    </row>
    <row r="1275" spans="18:18" ht="15" customHeight="1">
      <c r="R1275" s="163"/>
    </row>
    <row r="1276" spans="18:18" ht="15" customHeight="1">
      <c r="R1276" s="163"/>
    </row>
    <row r="1277" spans="18:18" ht="15" customHeight="1">
      <c r="R1277" s="163"/>
    </row>
    <row r="1278" spans="18:18" ht="15" customHeight="1">
      <c r="R1278" s="163"/>
    </row>
    <row r="1279" spans="18:18" ht="15" customHeight="1">
      <c r="R1279" s="163"/>
    </row>
    <row r="1280" spans="18:18" ht="15" customHeight="1">
      <c r="R1280" s="163"/>
    </row>
    <row r="1281" spans="18:18" ht="15" customHeight="1">
      <c r="R1281" s="163"/>
    </row>
    <row r="1282" spans="18:18" ht="15" customHeight="1">
      <c r="R1282" s="163"/>
    </row>
    <row r="1283" spans="18:18" ht="15" customHeight="1">
      <c r="R1283" s="163"/>
    </row>
    <row r="1284" spans="18:18" ht="15" customHeight="1">
      <c r="R1284" s="163"/>
    </row>
    <row r="1285" spans="18:18" ht="15" customHeight="1">
      <c r="R1285" s="163"/>
    </row>
    <row r="1286" spans="18:18" ht="15" customHeight="1">
      <c r="R1286" s="163"/>
    </row>
    <row r="1287" spans="18:18" ht="15" customHeight="1">
      <c r="R1287" s="163"/>
    </row>
    <row r="1288" spans="18:18" ht="15" customHeight="1">
      <c r="R1288" s="163"/>
    </row>
    <row r="1289" spans="18:18" ht="15" customHeight="1">
      <c r="R1289" s="163"/>
    </row>
    <row r="1290" spans="18:18" ht="15" customHeight="1">
      <c r="R1290" s="163"/>
    </row>
    <row r="1291" spans="18:18" ht="15" customHeight="1">
      <c r="R1291" s="163"/>
    </row>
    <row r="1292" spans="18:18" ht="15" customHeight="1">
      <c r="R1292" s="163"/>
    </row>
    <row r="1293" spans="18:18" ht="15" customHeight="1">
      <c r="R1293" s="163"/>
    </row>
    <row r="1294" spans="18:18" ht="15" customHeight="1">
      <c r="R1294" s="163"/>
    </row>
    <row r="1295" spans="18:18" ht="15" customHeight="1">
      <c r="R1295" s="163"/>
    </row>
    <row r="1296" spans="18:18" ht="15" customHeight="1">
      <c r="R1296" s="163"/>
    </row>
    <row r="1297" spans="18:18" ht="15" customHeight="1">
      <c r="R1297" s="163"/>
    </row>
    <row r="1298" spans="18:18" ht="15" customHeight="1">
      <c r="R1298" s="163"/>
    </row>
    <row r="1299" spans="18:18" ht="15" customHeight="1">
      <c r="R1299" s="163"/>
    </row>
    <row r="1300" spans="18:18" ht="15" customHeight="1">
      <c r="R1300" s="163"/>
    </row>
    <row r="1301" spans="18:18" ht="15" customHeight="1">
      <c r="R1301" s="163"/>
    </row>
    <row r="1302" spans="18:18" ht="15" customHeight="1">
      <c r="R1302" s="163"/>
    </row>
    <row r="1303" spans="18:18" ht="15" customHeight="1">
      <c r="R1303" s="163"/>
    </row>
    <row r="1304" spans="18:18" ht="15" customHeight="1">
      <c r="R1304" s="163"/>
    </row>
    <row r="1305" spans="18:18" ht="15" customHeight="1">
      <c r="R1305" s="163"/>
    </row>
    <row r="1306" spans="18:18" ht="15" customHeight="1">
      <c r="R1306" s="163"/>
    </row>
    <row r="1307" spans="18:18" ht="15" customHeight="1">
      <c r="R1307" s="163"/>
    </row>
    <row r="1308" spans="18:18" ht="15" customHeight="1">
      <c r="R1308" s="163"/>
    </row>
    <row r="1309" spans="18:18" ht="15" customHeight="1">
      <c r="R1309" s="163"/>
    </row>
    <row r="1310" spans="18:18" ht="15" customHeight="1">
      <c r="R1310" s="163"/>
    </row>
    <row r="1311" spans="18:18" ht="15" customHeight="1">
      <c r="R1311" s="163"/>
    </row>
    <row r="1312" spans="18:18" ht="15" customHeight="1">
      <c r="R1312" s="163"/>
    </row>
    <row r="1313" spans="18:18" ht="15" customHeight="1">
      <c r="R1313" s="163"/>
    </row>
    <row r="1314" spans="18:18" ht="15" customHeight="1">
      <c r="R1314" s="163"/>
    </row>
    <row r="1315" spans="18:18" ht="15" customHeight="1">
      <c r="R1315" s="163"/>
    </row>
    <row r="1316" spans="18:18" ht="15" customHeight="1">
      <c r="R1316" s="163"/>
    </row>
    <row r="1317" spans="18:18" ht="15" customHeight="1">
      <c r="R1317" s="163"/>
    </row>
    <row r="1318" spans="18:18" ht="15" customHeight="1">
      <c r="R1318" s="163"/>
    </row>
    <row r="1319" spans="18:18" ht="15" customHeight="1">
      <c r="R1319" s="163"/>
    </row>
    <row r="1320" spans="18:18" ht="15" customHeight="1">
      <c r="R1320" s="163"/>
    </row>
    <row r="1321" spans="18:18" ht="15" customHeight="1">
      <c r="R1321" s="163"/>
    </row>
    <row r="1322" spans="18:18" ht="15" customHeight="1">
      <c r="R1322" s="163"/>
    </row>
    <row r="1323" spans="18:18" ht="15" customHeight="1">
      <c r="R1323" s="163"/>
    </row>
    <row r="1324" spans="18:18" ht="15" customHeight="1">
      <c r="R1324" s="163"/>
    </row>
    <row r="1325" spans="18:18" ht="15" customHeight="1">
      <c r="R1325" s="163"/>
    </row>
    <row r="1326" spans="18:18" ht="15" customHeight="1">
      <c r="R1326" s="163"/>
    </row>
    <row r="1327" spans="18:18" ht="15" customHeight="1">
      <c r="R1327" s="163"/>
    </row>
    <row r="1328" spans="18:18" ht="15" customHeight="1">
      <c r="R1328" s="163"/>
    </row>
    <row r="1329" spans="18:18" ht="15" customHeight="1">
      <c r="R1329" s="163"/>
    </row>
    <row r="1330" spans="18:18" ht="15" customHeight="1">
      <c r="R1330" s="163"/>
    </row>
    <row r="1331" spans="18:18" ht="15" customHeight="1">
      <c r="R1331" s="163"/>
    </row>
    <row r="1332" spans="18:18" ht="15" customHeight="1">
      <c r="R1332" s="163"/>
    </row>
    <row r="1333" spans="18:18" ht="15" customHeight="1">
      <c r="R1333" s="163"/>
    </row>
    <row r="1334" spans="18:18" ht="15" customHeight="1">
      <c r="R1334" s="163"/>
    </row>
    <row r="1335" spans="18:18" ht="15" customHeight="1">
      <c r="R1335" s="163"/>
    </row>
    <row r="1336" spans="18:18" ht="15" customHeight="1">
      <c r="R1336" s="163"/>
    </row>
    <row r="1337" spans="18:18" ht="15" customHeight="1">
      <c r="R1337" s="163"/>
    </row>
    <row r="1338" spans="18:18" ht="15" customHeight="1">
      <c r="R1338" s="163"/>
    </row>
    <row r="1339" spans="18:18" ht="15" customHeight="1">
      <c r="R1339" s="163"/>
    </row>
    <row r="1340" spans="18:18" ht="15" customHeight="1">
      <c r="R1340" s="163"/>
    </row>
    <row r="1341" spans="18:18" ht="15" customHeight="1">
      <c r="R1341" s="163"/>
    </row>
    <row r="1342" spans="18:18" ht="15" customHeight="1">
      <c r="R1342" s="163"/>
    </row>
    <row r="1343" spans="18:18" ht="15" customHeight="1">
      <c r="R1343" s="163"/>
    </row>
    <row r="1344" spans="18:18" ht="15" customHeight="1">
      <c r="R1344" s="163"/>
    </row>
    <row r="1345" spans="18:18" ht="15" customHeight="1">
      <c r="R1345" s="163"/>
    </row>
    <row r="1346" spans="18:18" ht="15" customHeight="1">
      <c r="R1346" s="163"/>
    </row>
    <row r="1347" spans="18:18" ht="15" customHeight="1">
      <c r="R1347" s="163"/>
    </row>
    <row r="1348" spans="18:18" ht="15" customHeight="1">
      <c r="R1348" s="163"/>
    </row>
    <row r="1349" spans="18:18" ht="15" customHeight="1">
      <c r="R1349" s="163"/>
    </row>
    <row r="1350" spans="18:18" ht="15" customHeight="1">
      <c r="R1350" s="163"/>
    </row>
    <row r="1351" spans="18:18" ht="15" customHeight="1">
      <c r="R1351" s="163"/>
    </row>
    <row r="1352" spans="18:18" ht="15" customHeight="1">
      <c r="R1352" s="163"/>
    </row>
    <row r="1353" spans="18:18" ht="15" customHeight="1">
      <c r="R1353" s="163"/>
    </row>
    <row r="1354" spans="18:18" ht="15" customHeight="1">
      <c r="R1354" s="163"/>
    </row>
    <row r="1355" spans="18:18" ht="15" customHeight="1">
      <c r="R1355" s="163"/>
    </row>
    <row r="1356" spans="18:18" ht="15" customHeight="1">
      <c r="R1356" s="163"/>
    </row>
    <row r="1357" spans="18:18" ht="15" customHeight="1">
      <c r="R1357" s="163"/>
    </row>
    <row r="1358" spans="18:18" ht="15" customHeight="1">
      <c r="R1358" s="163"/>
    </row>
    <row r="1359" spans="18:18" ht="15" customHeight="1">
      <c r="R1359" s="163"/>
    </row>
    <row r="1360" spans="18:18" ht="15" customHeight="1">
      <c r="R1360" s="163"/>
    </row>
    <row r="1361" spans="18:18" ht="15" customHeight="1">
      <c r="R1361" s="163"/>
    </row>
    <row r="1362" spans="18:18" ht="15" customHeight="1">
      <c r="R1362" s="163"/>
    </row>
    <row r="1363" spans="18:18" ht="15" customHeight="1">
      <c r="R1363" s="163"/>
    </row>
    <row r="1364" spans="18:18" ht="15" customHeight="1">
      <c r="R1364" s="163"/>
    </row>
    <row r="1365" spans="18:18" ht="15" customHeight="1">
      <c r="R1365" s="163"/>
    </row>
    <row r="1366" spans="18:18" ht="15" customHeight="1">
      <c r="R1366" s="163"/>
    </row>
    <row r="1367" spans="18:18" ht="15" customHeight="1">
      <c r="R1367" s="163"/>
    </row>
    <row r="1368" spans="18:18" ht="15" customHeight="1">
      <c r="R1368" s="163"/>
    </row>
    <row r="1369" spans="18:18" ht="15" customHeight="1">
      <c r="R1369" s="163"/>
    </row>
    <row r="1370" spans="18:18" ht="15" customHeight="1">
      <c r="R1370" s="163"/>
    </row>
    <row r="1371" spans="18:18" ht="15" customHeight="1">
      <c r="R1371" s="163"/>
    </row>
    <row r="1372" spans="18:18" ht="15" customHeight="1">
      <c r="R1372" s="163"/>
    </row>
    <row r="1373" spans="18:18" ht="15" customHeight="1">
      <c r="R1373" s="163"/>
    </row>
    <row r="1374" spans="18:18" ht="15" customHeight="1">
      <c r="R1374" s="163"/>
    </row>
    <row r="1375" spans="18:18" ht="15" customHeight="1">
      <c r="R1375" s="163"/>
    </row>
    <row r="1376" spans="18:18" ht="15" customHeight="1">
      <c r="R1376" s="163"/>
    </row>
    <row r="1377" spans="18:18" ht="15" customHeight="1">
      <c r="R1377" s="163"/>
    </row>
    <row r="1378" spans="18:18" ht="15" customHeight="1">
      <c r="R1378" s="163"/>
    </row>
    <row r="1379" spans="18:18" ht="15" customHeight="1">
      <c r="R1379" s="163"/>
    </row>
    <row r="1380" spans="18:18" ht="15" customHeight="1">
      <c r="R1380" s="163"/>
    </row>
    <row r="1381" spans="18:18" ht="15" customHeight="1">
      <c r="R1381" s="163"/>
    </row>
    <row r="1382" spans="18:18" ht="15" customHeight="1">
      <c r="R1382" s="163"/>
    </row>
    <row r="1383" spans="18:18" ht="15" customHeight="1">
      <c r="R1383" s="163"/>
    </row>
    <row r="1384" spans="18:18" ht="15" customHeight="1">
      <c r="R1384" s="163"/>
    </row>
    <row r="1385" spans="18:18" ht="15" customHeight="1">
      <c r="R1385" s="163"/>
    </row>
    <row r="1386" spans="18:18" ht="15" customHeight="1">
      <c r="R1386" s="163"/>
    </row>
    <row r="1387" spans="18:18" ht="15" customHeight="1">
      <c r="R1387" s="163"/>
    </row>
    <row r="1388" spans="18:18" ht="15" customHeight="1">
      <c r="R1388" s="163"/>
    </row>
    <row r="1389" spans="18:18" ht="15" customHeight="1">
      <c r="R1389" s="163"/>
    </row>
    <row r="1390" spans="18:18" ht="15" customHeight="1">
      <c r="R1390" s="163"/>
    </row>
    <row r="1391" spans="18:18" ht="15" customHeight="1">
      <c r="R1391" s="163"/>
    </row>
    <row r="1392" spans="18:18" ht="15" customHeight="1">
      <c r="R1392" s="163"/>
    </row>
    <row r="1393" spans="18:18" ht="15" customHeight="1">
      <c r="R1393" s="163"/>
    </row>
    <row r="1394" spans="18:18" ht="15" customHeight="1">
      <c r="R1394" s="163"/>
    </row>
    <row r="1395" spans="18:18" ht="15" customHeight="1">
      <c r="R1395" s="163"/>
    </row>
    <row r="1396" spans="18:18" ht="15" customHeight="1">
      <c r="R1396" s="163"/>
    </row>
    <row r="1397" spans="18:18" ht="15" customHeight="1">
      <c r="R1397" s="163"/>
    </row>
    <row r="1398" spans="18:18" ht="15" customHeight="1">
      <c r="R1398" s="163"/>
    </row>
    <row r="1399" spans="18:18" ht="15" customHeight="1">
      <c r="R1399" s="163"/>
    </row>
    <row r="1400" spans="18:18" ht="15" customHeight="1">
      <c r="R1400" s="163"/>
    </row>
    <row r="1401" spans="18:18" ht="15" customHeight="1">
      <c r="R1401" s="163"/>
    </row>
    <row r="1402" spans="18:18" ht="15" customHeight="1">
      <c r="R1402" s="163"/>
    </row>
    <row r="1403" spans="18:18" ht="15" customHeight="1">
      <c r="R1403" s="163"/>
    </row>
    <row r="1404" spans="18:18" ht="15" customHeight="1">
      <c r="R1404" s="163"/>
    </row>
    <row r="1405" spans="18:18" ht="15" customHeight="1">
      <c r="R1405" s="163"/>
    </row>
    <row r="1406" spans="18:18" ht="15" customHeight="1">
      <c r="R1406" s="163"/>
    </row>
    <row r="1407" spans="18:18" ht="15" customHeight="1">
      <c r="R1407" s="163"/>
    </row>
    <row r="1408" spans="18:18" ht="15" customHeight="1">
      <c r="R1408" s="163"/>
    </row>
    <row r="1409" spans="18:18" ht="15" customHeight="1">
      <c r="R1409" s="163"/>
    </row>
    <row r="1410" spans="18:18" ht="15" customHeight="1">
      <c r="R1410" s="163"/>
    </row>
    <row r="1411" spans="18:18" ht="15" customHeight="1">
      <c r="R1411" s="163"/>
    </row>
    <row r="1412" spans="18:18" ht="15" customHeight="1">
      <c r="R1412" s="163"/>
    </row>
    <row r="1413" spans="18:18" ht="15" customHeight="1">
      <c r="R1413" s="163"/>
    </row>
    <row r="1414" spans="18:18" ht="15" customHeight="1">
      <c r="R1414" s="163"/>
    </row>
    <row r="1415" spans="18:18" ht="15" customHeight="1">
      <c r="R1415" s="163"/>
    </row>
    <row r="1416" spans="18:18" ht="15" customHeight="1">
      <c r="R1416" s="163"/>
    </row>
    <row r="1417" spans="18:18" ht="15" customHeight="1">
      <c r="R1417" s="163"/>
    </row>
    <row r="1418" spans="18:18" ht="15" customHeight="1">
      <c r="R1418" s="163"/>
    </row>
    <row r="1419" spans="18:18" ht="15" customHeight="1">
      <c r="R1419" s="163"/>
    </row>
    <row r="1420" spans="18:18" ht="15" customHeight="1">
      <c r="R1420" s="163"/>
    </row>
    <row r="1421" spans="18:18" ht="15" customHeight="1">
      <c r="R1421" s="163"/>
    </row>
    <row r="1422" spans="18:18" ht="15" customHeight="1">
      <c r="R1422" s="163"/>
    </row>
    <row r="1423" spans="18:18" ht="15" customHeight="1">
      <c r="R1423" s="163"/>
    </row>
    <row r="1424" spans="18:18" ht="15" customHeight="1">
      <c r="R1424" s="163"/>
    </row>
    <row r="1425" spans="18:18" ht="15" customHeight="1">
      <c r="R1425" s="163"/>
    </row>
    <row r="1426" spans="18:18" ht="15" customHeight="1">
      <c r="R1426" s="163"/>
    </row>
    <row r="1427" spans="18:18" ht="15" customHeight="1">
      <c r="R1427" s="163"/>
    </row>
    <row r="1428" spans="18:18" ht="15" customHeight="1">
      <c r="R1428" s="163"/>
    </row>
    <row r="1429" spans="18:18" ht="15" customHeight="1">
      <c r="R1429" s="163"/>
    </row>
    <row r="1430" spans="18:18" ht="15" customHeight="1">
      <c r="R1430" s="163"/>
    </row>
    <row r="1431" spans="18:18" ht="15" customHeight="1">
      <c r="R1431" s="163"/>
    </row>
    <row r="1432" spans="18:18" ht="15" customHeight="1">
      <c r="R1432" s="163"/>
    </row>
    <row r="1433" spans="18:18" ht="15" customHeight="1">
      <c r="R1433" s="163"/>
    </row>
    <row r="1434" spans="18:18" ht="15" customHeight="1">
      <c r="R1434" s="163"/>
    </row>
    <row r="1435" spans="18:18" ht="15" customHeight="1">
      <c r="R1435" s="163"/>
    </row>
    <row r="1436" spans="18:18" ht="15" customHeight="1">
      <c r="R1436" s="163"/>
    </row>
    <row r="1437" spans="18:18" ht="15" customHeight="1">
      <c r="R1437" s="163"/>
    </row>
    <row r="1438" spans="18:18" ht="15" customHeight="1">
      <c r="R1438" s="163"/>
    </row>
    <row r="1439" spans="18:18" ht="15" customHeight="1">
      <c r="R1439" s="163"/>
    </row>
    <row r="1440" spans="18:18" ht="15" customHeight="1">
      <c r="R1440" s="163"/>
    </row>
    <row r="1441" spans="18:18" ht="15" customHeight="1">
      <c r="R1441" s="163"/>
    </row>
    <row r="1442" spans="18:18" ht="15" customHeight="1">
      <c r="R1442" s="163"/>
    </row>
    <row r="1443" spans="18:18" ht="15" customHeight="1">
      <c r="R1443" s="163"/>
    </row>
    <row r="1444" spans="18:18" ht="15" customHeight="1">
      <c r="R1444" s="163"/>
    </row>
    <row r="1445" spans="18:18" ht="15" customHeight="1">
      <c r="R1445" s="163"/>
    </row>
    <row r="1446" spans="18:18" ht="15" customHeight="1">
      <c r="R1446" s="163"/>
    </row>
    <row r="1447" spans="18:18" ht="15" customHeight="1">
      <c r="R1447" s="163"/>
    </row>
    <row r="1448" spans="18:18" ht="15" customHeight="1">
      <c r="R1448" s="163"/>
    </row>
    <row r="1449" spans="18:18" ht="15" customHeight="1">
      <c r="R1449" s="163"/>
    </row>
    <row r="1450" spans="18:18" ht="15" customHeight="1">
      <c r="R1450" s="163"/>
    </row>
    <row r="1451" spans="18:18" ht="15" customHeight="1">
      <c r="R1451" s="163"/>
    </row>
    <row r="1452" spans="18:18" ht="15" customHeight="1">
      <c r="R1452" s="163"/>
    </row>
    <row r="1453" spans="18:18" ht="15" customHeight="1">
      <c r="R1453" s="163"/>
    </row>
    <row r="1454" spans="18:18" ht="15" customHeight="1">
      <c r="R1454" s="163"/>
    </row>
    <row r="1455" spans="18:18" ht="15" customHeight="1">
      <c r="R1455" s="163"/>
    </row>
    <row r="1456" spans="18:18" ht="15" customHeight="1">
      <c r="R1456" s="163"/>
    </row>
    <row r="1457" spans="18:18" ht="15" customHeight="1">
      <c r="R1457" s="163"/>
    </row>
    <row r="1458" spans="18:18" ht="15" customHeight="1">
      <c r="R1458" s="163"/>
    </row>
    <row r="1459" spans="18:18" ht="15" customHeight="1">
      <c r="R1459" s="163"/>
    </row>
    <row r="1460" spans="18:18" ht="15" customHeight="1">
      <c r="R1460" s="163"/>
    </row>
    <row r="1461" spans="18:18" ht="15" customHeight="1">
      <c r="R1461" s="163"/>
    </row>
    <row r="1462" spans="18:18" ht="15" customHeight="1">
      <c r="R1462" s="163"/>
    </row>
    <row r="1463" spans="18:18" ht="15" customHeight="1">
      <c r="R1463" s="163"/>
    </row>
    <row r="1464" spans="18:18" ht="15" customHeight="1">
      <c r="R1464" s="163"/>
    </row>
    <row r="1465" spans="18:18" ht="15" customHeight="1">
      <c r="R1465" s="163"/>
    </row>
    <row r="1466" spans="18:18" ht="15" customHeight="1">
      <c r="R1466" s="163"/>
    </row>
    <row r="1467" spans="18:18" ht="15" customHeight="1">
      <c r="R1467" s="163"/>
    </row>
    <row r="1468" spans="18:18" ht="15" customHeight="1">
      <c r="R1468" s="163"/>
    </row>
    <row r="1469" spans="18:18" ht="15" customHeight="1">
      <c r="R1469" s="163"/>
    </row>
    <row r="1470" spans="18:18" ht="15" customHeight="1">
      <c r="R1470" s="163"/>
    </row>
    <row r="1471" spans="18:18" ht="15" customHeight="1">
      <c r="R1471" s="163"/>
    </row>
    <row r="1472" spans="18:18" ht="15" customHeight="1">
      <c r="R1472" s="163"/>
    </row>
    <row r="1473" spans="18:18" ht="15" customHeight="1">
      <c r="R1473" s="163"/>
    </row>
    <row r="1474" spans="18:18" ht="15" customHeight="1">
      <c r="R1474" s="163"/>
    </row>
    <row r="1475" spans="18:18" ht="15" customHeight="1">
      <c r="R1475" s="163"/>
    </row>
    <row r="1476" spans="18:18" ht="15" customHeight="1">
      <c r="R1476" s="163"/>
    </row>
    <row r="1477" spans="18:18" ht="15" customHeight="1">
      <c r="R1477" s="163"/>
    </row>
    <row r="1478" spans="18:18" ht="15" customHeight="1">
      <c r="R1478" s="163"/>
    </row>
    <row r="1479" spans="18:18" ht="15" customHeight="1">
      <c r="R1479" s="163"/>
    </row>
    <row r="1480" spans="18:18" ht="15" customHeight="1">
      <c r="R1480" s="163"/>
    </row>
    <row r="1481" spans="18:18" ht="15" customHeight="1">
      <c r="R1481" s="163"/>
    </row>
    <row r="1482" spans="18:18" ht="15" customHeight="1">
      <c r="R1482" s="163"/>
    </row>
    <row r="1483" spans="18:18" ht="15" customHeight="1">
      <c r="R1483" s="163"/>
    </row>
    <row r="1484" spans="18:18" ht="15" customHeight="1">
      <c r="R1484" s="163"/>
    </row>
    <row r="1485" spans="18:18" ht="15" customHeight="1">
      <c r="R1485" s="163"/>
    </row>
    <row r="1486" spans="18:18" ht="15" customHeight="1">
      <c r="R1486" s="163"/>
    </row>
    <row r="1487" spans="18:18" ht="15" customHeight="1">
      <c r="R1487" s="163"/>
    </row>
    <row r="1488" spans="18:18" ht="15" customHeight="1">
      <c r="R1488" s="163"/>
    </row>
    <row r="1489" spans="18:18" ht="15" customHeight="1">
      <c r="R1489" s="163"/>
    </row>
    <row r="1490" spans="18:18" ht="15" customHeight="1">
      <c r="R1490" s="163"/>
    </row>
    <row r="1491" spans="18:18" ht="15" customHeight="1">
      <c r="R1491" s="163"/>
    </row>
    <row r="1492" spans="18:18" ht="15" customHeight="1">
      <c r="R1492" s="163"/>
    </row>
    <row r="1493" spans="18:18" ht="15" customHeight="1">
      <c r="R1493" s="163"/>
    </row>
    <row r="1494" spans="18:18" ht="15" customHeight="1">
      <c r="R1494" s="163"/>
    </row>
    <row r="1495" spans="18:18" ht="15" customHeight="1">
      <c r="R1495" s="163"/>
    </row>
    <row r="1496" spans="18:18" ht="15" customHeight="1">
      <c r="R1496" s="163"/>
    </row>
    <row r="1497" spans="18:18" ht="15" customHeight="1">
      <c r="R1497" s="163"/>
    </row>
    <row r="1498" spans="18:18" ht="15" customHeight="1">
      <c r="R1498" s="163"/>
    </row>
    <row r="1499" spans="18:18" ht="15" customHeight="1">
      <c r="R1499" s="163"/>
    </row>
    <row r="1500" spans="18:18" ht="15" customHeight="1">
      <c r="R1500" s="163"/>
    </row>
    <row r="1501" spans="18:18" ht="15" customHeight="1">
      <c r="R1501" s="163"/>
    </row>
    <row r="1502" spans="18:18" ht="15" customHeight="1">
      <c r="R1502" s="163"/>
    </row>
    <row r="1503" spans="18:18" ht="15" customHeight="1">
      <c r="R1503" s="163"/>
    </row>
    <row r="1504" spans="18:18" ht="15" customHeight="1">
      <c r="R1504" s="163"/>
    </row>
    <row r="1505" spans="18:18" ht="15" customHeight="1">
      <c r="R1505" s="163"/>
    </row>
    <row r="1506" spans="18:18" ht="15" customHeight="1">
      <c r="R1506" s="163"/>
    </row>
    <row r="1507" spans="18:18" ht="15" customHeight="1">
      <c r="R1507" s="163"/>
    </row>
    <row r="1508" spans="18:18" ht="15" customHeight="1">
      <c r="R1508" s="163"/>
    </row>
    <row r="1509" spans="18:18" ht="15" customHeight="1">
      <c r="R1509" s="163"/>
    </row>
    <row r="1510" spans="18:18" ht="15" customHeight="1">
      <c r="R1510" s="163"/>
    </row>
    <row r="1511" spans="18:18" ht="15" customHeight="1">
      <c r="R1511" s="163"/>
    </row>
    <row r="1512" spans="18:18" ht="15" customHeight="1">
      <c r="R1512" s="163"/>
    </row>
    <row r="1513" spans="18:18" ht="15" customHeight="1">
      <c r="R1513" s="163"/>
    </row>
    <row r="1514" spans="18:18" ht="15" customHeight="1">
      <c r="R1514" s="163"/>
    </row>
    <row r="1515" spans="18:18" ht="15" customHeight="1">
      <c r="R1515" s="163"/>
    </row>
    <row r="1516" spans="18:18" ht="15" customHeight="1">
      <c r="R1516" s="163"/>
    </row>
    <row r="1517" spans="18:18" ht="15" customHeight="1">
      <c r="R1517" s="163"/>
    </row>
    <row r="1518" spans="18:18" ht="15" customHeight="1">
      <c r="R1518" s="163"/>
    </row>
    <row r="1519" spans="18:18" ht="15" customHeight="1">
      <c r="R1519" s="163"/>
    </row>
    <row r="1520" spans="18:18" ht="15" customHeight="1">
      <c r="R1520" s="163"/>
    </row>
    <row r="1521" spans="18:18" ht="15" customHeight="1">
      <c r="R1521" s="163"/>
    </row>
    <row r="1522" spans="18:18" ht="15" customHeight="1">
      <c r="R1522" s="163"/>
    </row>
    <row r="1523" spans="18:18" ht="15" customHeight="1">
      <c r="R1523" s="163"/>
    </row>
    <row r="1524" spans="18:18" ht="15" customHeight="1">
      <c r="R1524" s="163"/>
    </row>
    <row r="1525" spans="18:18" ht="15" customHeight="1">
      <c r="R1525" s="163"/>
    </row>
    <row r="1526" spans="18:18" ht="15" customHeight="1">
      <c r="R1526" s="163"/>
    </row>
    <row r="1527" spans="18:18" ht="15" customHeight="1">
      <c r="R1527" s="163"/>
    </row>
    <row r="1528" spans="18:18" ht="15" customHeight="1">
      <c r="R1528" s="163"/>
    </row>
    <row r="1529" spans="18:18" ht="15" customHeight="1">
      <c r="R1529" s="163"/>
    </row>
    <row r="1530" spans="18:18" ht="15" customHeight="1">
      <c r="R1530" s="163"/>
    </row>
    <row r="1531" spans="18:18" ht="15" customHeight="1">
      <c r="R1531" s="163"/>
    </row>
    <row r="1532" spans="18:18" ht="15" customHeight="1">
      <c r="R1532" s="163"/>
    </row>
    <row r="1533" spans="18:18" ht="15" customHeight="1">
      <c r="R1533" s="163"/>
    </row>
    <row r="1534" spans="18:18" ht="15" customHeight="1">
      <c r="R1534" s="163"/>
    </row>
    <row r="1535" spans="18:18" ht="15" customHeight="1">
      <c r="R1535" s="163"/>
    </row>
    <row r="1536" spans="18:18" ht="15" customHeight="1">
      <c r="R1536" s="163"/>
    </row>
    <row r="1537" spans="18:18" ht="15" customHeight="1">
      <c r="R1537" s="163"/>
    </row>
    <row r="1538" spans="18:18" ht="15" customHeight="1">
      <c r="R1538" s="163"/>
    </row>
    <row r="1539" spans="18:18" ht="15" customHeight="1">
      <c r="R1539" s="163"/>
    </row>
    <row r="1540" spans="18:18" ht="15" customHeight="1">
      <c r="R1540" s="163"/>
    </row>
    <row r="1541" spans="18:18" ht="15" customHeight="1">
      <c r="R1541" s="163"/>
    </row>
    <row r="1542" spans="18:18" ht="15" customHeight="1">
      <c r="R1542" s="163"/>
    </row>
    <row r="1543" spans="18:18" ht="15" customHeight="1">
      <c r="R1543" s="163"/>
    </row>
    <row r="1544" spans="18:18" ht="15" customHeight="1">
      <c r="R1544" s="163"/>
    </row>
    <row r="1545" spans="18:18" ht="15" customHeight="1">
      <c r="R1545" s="163"/>
    </row>
    <row r="1546" spans="18:18" ht="15" customHeight="1">
      <c r="R1546" s="163"/>
    </row>
    <row r="1547" spans="18:18" ht="15" customHeight="1">
      <c r="R1547" s="163"/>
    </row>
    <row r="1548" spans="18:18" ht="15" customHeight="1">
      <c r="R1548" s="163"/>
    </row>
    <row r="1549" spans="18:18" ht="15" customHeight="1">
      <c r="R1549" s="163"/>
    </row>
    <row r="1550" spans="18:18" ht="15" customHeight="1">
      <c r="R1550" s="163"/>
    </row>
    <row r="1551" spans="18:18" ht="15" customHeight="1">
      <c r="R1551" s="163"/>
    </row>
    <row r="1552" spans="18:18" ht="15" customHeight="1">
      <c r="R1552" s="163"/>
    </row>
    <row r="1553" spans="18:18" ht="15" customHeight="1">
      <c r="R1553" s="163"/>
    </row>
    <row r="1554" spans="18:18" ht="15" customHeight="1">
      <c r="R1554" s="163"/>
    </row>
    <row r="1555" spans="18:18" ht="15" customHeight="1">
      <c r="R1555" s="163"/>
    </row>
    <row r="1556" spans="18:18" ht="15" customHeight="1">
      <c r="R1556" s="163"/>
    </row>
    <row r="1557" spans="18:18" ht="15" customHeight="1">
      <c r="R1557" s="163"/>
    </row>
    <row r="1558" spans="18:18" ht="15" customHeight="1">
      <c r="R1558" s="163"/>
    </row>
    <row r="1559" spans="18:18" ht="15" customHeight="1">
      <c r="R1559" s="163"/>
    </row>
    <row r="1560" spans="18:18" ht="15" customHeight="1">
      <c r="R1560" s="163"/>
    </row>
    <row r="1561" spans="18:18" ht="15" customHeight="1">
      <c r="R1561" s="163"/>
    </row>
    <row r="1562" spans="18:18" ht="15" customHeight="1">
      <c r="R1562" s="163"/>
    </row>
    <row r="1563" spans="18:18" ht="15" customHeight="1">
      <c r="R1563" s="163"/>
    </row>
    <row r="1564" spans="18:18" ht="15" customHeight="1">
      <c r="R1564" s="163"/>
    </row>
    <row r="1565" spans="18:18" ht="15" customHeight="1">
      <c r="R1565" s="163"/>
    </row>
    <row r="1566" spans="18:18" ht="15" customHeight="1">
      <c r="R1566" s="163"/>
    </row>
    <row r="1567" spans="18:18" ht="15" customHeight="1">
      <c r="R1567" s="163"/>
    </row>
    <row r="1568" spans="18:18" ht="15" customHeight="1">
      <c r="R1568" s="163"/>
    </row>
    <row r="1569" spans="18:18" ht="15" customHeight="1">
      <c r="R1569" s="163"/>
    </row>
    <row r="1570" spans="18:18" ht="15" customHeight="1">
      <c r="R1570" s="163"/>
    </row>
    <row r="1571" spans="18:18" ht="15" customHeight="1">
      <c r="R1571" s="163"/>
    </row>
    <row r="1572" spans="18:18" ht="15" customHeight="1">
      <c r="R1572" s="163"/>
    </row>
    <row r="1573" spans="18:18" ht="15" customHeight="1">
      <c r="R1573" s="163"/>
    </row>
    <row r="1574" spans="18:18" ht="15" customHeight="1">
      <c r="R1574" s="163"/>
    </row>
    <row r="1575" spans="18:18" ht="15" customHeight="1">
      <c r="R1575" s="163"/>
    </row>
    <row r="1576" spans="18:18" ht="15" customHeight="1">
      <c r="R1576" s="163"/>
    </row>
    <row r="1577" spans="18:18" ht="15" customHeight="1">
      <c r="R1577" s="163"/>
    </row>
    <row r="1578" spans="18:18" ht="15" customHeight="1">
      <c r="R1578" s="163"/>
    </row>
    <row r="1579" spans="18:18" ht="15" customHeight="1">
      <c r="R1579" s="163"/>
    </row>
    <row r="1580" spans="18:18" ht="15" customHeight="1">
      <c r="R1580" s="163"/>
    </row>
    <row r="1581" spans="18:18" ht="15" customHeight="1">
      <c r="R1581" s="163"/>
    </row>
    <row r="1582" spans="18:18" ht="15" customHeight="1">
      <c r="R1582" s="163"/>
    </row>
    <row r="1583" spans="18:18" ht="15" customHeight="1">
      <c r="R1583" s="163"/>
    </row>
    <row r="1584" spans="18:18" ht="15" customHeight="1">
      <c r="R1584" s="163"/>
    </row>
    <row r="1585" spans="18:18" ht="15" customHeight="1">
      <c r="R1585" s="163"/>
    </row>
    <row r="1586" spans="18:18" ht="15" customHeight="1">
      <c r="R1586" s="163"/>
    </row>
    <row r="1587" spans="18:18" ht="15" customHeight="1">
      <c r="R1587" s="163"/>
    </row>
    <row r="1588" spans="18:18" ht="15" customHeight="1">
      <c r="R1588" s="163"/>
    </row>
    <row r="1589" spans="18:18" ht="15" customHeight="1">
      <c r="R1589" s="163"/>
    </row>
    <row r="1590" spans="18:18" ht="15" customHeight="1">
      <c r="R1590" s="163"/>
    </row>
    <row r="1591" spans="18:18" ht="15" customHeight="1">
      <c r="R1591" s="163"/>
    </row>
    <row r="1592" spans="18:18" ht="15" customHeight="1">
      <c r="R1592" s="163"/>
    </row>
    <row r="1593" spans="18:18" ht="15" customHeight="1">
      <c r="R1593" s="163"/>
    </row>
    <row r="1594" spans="18:18" ht="15" customHeight="1">
      <c r="R1594" s="163"/>
    </row>
    <row r="1595" spans="18:18" ht="15" customHeight="1">
      <c r="R1595" s="163"/>
    </row>
    <row r="1596" spans="18:18" ht="15" customHeight="1">
      <c r="R1596" s="163"/>
    </row>
    <row r="1597" spans="18:18" ht="15" customHeight="1">
      <c r="R1597" s="163"/>
    </row>
    <row r="1598" spans="18:18" ht="15" customHeight="1">
      <c r="R1598" s="163"/>
    </row>
    <row r="1599" spans="18:18" ht="15" customHeight="1">
      <c r="R1599" s="163"/>
    </row>
    <row r="1600" spans="18:18" ht="15" customHeight="1">
      <c r="R1600" s="163"/>
    </row>
    <row r="1601" spans="18:18" ht="15" customHeight="1">
      <c r="R1601" s="163"/>
    </row>
    <row r="1602" spans="18:18" ht="15" customHeight="1">
      <c r="R1602" s="163"/>
    </row>
    <row r="1603" spans="18:18" ht="15" customHeight="1">
      <c r="R1603" s="163"/>
    </row>
    <row r="1604" spans="18:18" ht="15" customHeight="1">
      <c r="R1604" s="163"/>
    </row>
    <row r="1605" spans="18:18" ht="15" customHeight="1">
      <c r="R1605" s="163"/>
    </row>
    <row r="1606" spans="18:18" ht="15" customHeight="1">
      <c r="R1606" s="163"/>
    </row>
    <row r="1607" spans="18:18" ht="15" customHeight="1">
      <c r="R1607" s="163"/>
    </row>
    <row r="1608" spans="18:18" ht="15" customHeight="1">
      <c r="R1608" s="163"/>
    </row>
    <row r="1609" spans="18:18" ht="15" customHeight="1">
      <c r="R1609" s="163"/>
    </row>
    <row r="1610" spans="18:18" ht="15" customHeight="1">
      <c r="R1610" s="163"/>
    </row>
    <row r="1611" spans="18:18" ht="15" customHeight="1">
      <c r="R1611" s="163"/>
    </row>
    <row r="1612" spans="18:18" ht="15" customHeight="1">
      <c r="R1612" s="163"/>
    </row>
    <row r="1613" spans="18:18" ht="15" customHeight="1">
      <c r="R1613" s="163"/>
    </row>
    <row r="1614" spans="18:18" ht="15" customHeight="1">
      <c r="R1614" s="163"/>
    </row>
    <row r="1615" spans="18:18" ht="15" customHeight="1">
      <c r="R1615" s="163"/>
    </row>
    <row r="1616" spans="18:18" ht="15" customHeight="1">
      <c r="R1616" s="163"/>
    </row>
    <row r="1617" spans="18:18" ht="15" customHeight="1">
      <c r="R1617" s="163"/>
    </row>
    <row r="1618" spans="18:18" ht="15" customHeight="1">
      <c r="R1618" s="163"/>
    </row>
    <row r="1619" spans="18:18" ht="15" customHeight="1">
      <c r="R1619" s="163"/>
    </row>
    <row r="1620" spans="18:18" ht="15" customHeight="1">
      <c r="R1620" s="163"/>
    </row>
    <row r="1621" spans="18:18" ht="15" customHeight="1">
      <c r="R1621" s="163"/>
    </row>
    <row r="1622" spans="18:18" ht="15" customHeight="1">
      <c r="R1622" s="163"/>
    </row>
    <row r="1623" spans="18:18" ht="15" customHeight="1">
      <c r="R1623" s="163"/>
    </row>
    <row r="1624" spans="18:18" ht="15" customHeight="1">
      <c r="R1624" s="163"/>
    </row>
    <row r="1625" spans="18:18" ht="15" customHeight="1">
      <c r="R1625" s="163"/>
    </row>
    <row r="1626" spans="18:18" ht="15" customHeight="1">
      <c r="R1626" s="163"/>
    </row>
    <row r="1627" spans="18:18" ht="15" customHeight="1">
      <c r="R1627" s="163"/>
    </row>
    <row r="1628" spans="18:18" ht="15" customHeight="1">
      <c r="R1628" s="163"/>
    </row>
    <row r="1629" spans="18:18" ht="15" customHeight="1">
      <c r="R1629" s="163"/>
    </row>
    <row r="1630" spans="18:18" ht="15" customHeight="1">
      <c r="R1630" s="163"/>
    </row>
    <row r="1631" spans="18:18" ht="15" customHeight="1">
      <c r="R1631" s="163"/>
    </row>
    <row r="1632" spans="18:18" ht="15" customHeight="1">
      <c r="R1632" s="163"/>
    </row>
    <row r="1633" spans="18:18" ht="15" customHeight="1">
      <c r="R1633" s="163"/>
    </row>
    <row r="1634" spans="18:18" ht="15" customHeight="1">
      <c r="R1634" s="163"/>
    </row>
    <row r="1635" spans="18:18" ht="15" customHeight="1">
      <c r="R1635" s="163"/>
    </row>
    <row r="1636" spans="18:18" ht="15" customHeight="1">
      <c r="R1636" s="163"/>
    </row>
    <row r="1637" spans="18:18" ht="15" customHeight="1">
      <c r="R1637" s="163"/>
    </row>
    <row r="1638" spans="18:18" ht="15" customHeight="1">
      <c r="R1638" s="163"/>
    </row>
    <row r="1639" spans="18:18" ht="15" customHeight="1">
      <c r="R1639" s="163"/>
    </row>
    <row r="1640" spans="18:18" ht="15" customHeight="1">
      <c r="R1640" s="163"/>
    </row>
    <row r="1641" spans="18:18" ht="15" customHeight="1">
      <c r="R1641" s="163"/>
    </row>
    <row r="1642" spans="18:18" ht="15" customHeight="1">
      <c r="R1642" s="163"/>
    </row>
    <row r="1643" spans="18:18" ht="15" customHeight="1">
      <c r="R1643" s="163"/>
    </row>
    <row r="1644" spans="18:18" ht="15" customHeight="1">
      <c r="R1644" s="163"/>
    </row>
    <row r="1645" spans="18:18" ht="15" customHeight="1">
      <c r="R1645" s="163"/>
    </row>
    <row r="1646" spans="18:18" ht="15" customHeight="1">
      <c r="R1646" s="163"/>
    </row>
    <row r="1647" spans="18:18" ht="15" customHeight="1">
      <c r="R1647" s="163"/>
    </row>
    <row r="1648" spans="18:18" ht="15" customHeight="1">
      <c r="R1648" s="163"/>
    </row>
    <row r="1649" spans="18:18" ht="15" customHeight="1">
      <c r="R1649" s="163"/>
    </row>
    <row r="1650" spans="18:18" ht="15" customHeight="1">
      <c r="R1650" s="163"/>
    </row>
    <row r="1651" spans="18:18" ht="15" customHeight="1">
      <c r="R1651" s="163"/>
    </row>
    <row r="1652" spans="18:18" ht="15" customHeight="1">
      <c r="R1652" s="163"/>
    </row>
    <row r="1653" spans="18:18" ht="15" customHeight="1">
      <c r="R1653" s="163"/>
    </row>
    <row r="1654" spans="18:18" ht="15" customHeight="1">
      <c r="R1654" s="163"/>
    </row>
    <row r="1655" spans="18:18" ht="15" customHeight="1">
      <c r="R1655" s="163"/>
    </row>
    <row r="1656" spans="18:18" ht="15" customHeight="1">
      <c r="R1656" s="163"/>
    </row>
    <row r="1657" spans="18:18" ht="15" customHeight="1">
      <c r="R1657" s="163"/>
    </row>
    <row r="1658" spans="18:18" ht="15" customHeight="1">
      <c r="R1658" s="163"/>
    </row>
    <row r="1659" spans="18:18" ht="15" customHeight="1">
      <c r="R1659" s="163"/>
    </row>
    <row r="1660" spans="18:18" ht="15" customHeight="1">
      <c r="R1660" s="163"/>
    </row>
    <row r="1661" spans="18:18" ht="15" customHeight="1">
      <c r="R1661" s="163"/>
    </row>
    <row r="1662" spans="18:18" ht="15" customHeight="1">
      <c r="R1662" s="163"/>
    </row>
    <row r="1663" spans="18:18" ht="15" customHeight="1">
      <c r="R1663" s="163"/>
    </row>
    <row r="1664" spans="18:18" ht="15" customHeight="1">
      <c r="R1664" s="163"/>
    </row>
    <row r="1665" spans="18:18" ht="15" customHeight="1">
      <c r="R1665" s="163"/>
    </row>
    <row r="1666" spans="18:18" ht="15" customHeight="1">
      <c r="R1666" s="163"/>
    </row>
    <row r="1667" spans="18:18" ht="15" customHeight="1">
      <c r="R1667" s="163"/>
    </row>
    <row r="1668" spans="18:18" ht="15" customHeight="1">
      <c r="R1668" s="163"/>
    </row>
    <row r="1669" spans="18:18" ht="15" customHeight="1">
      <c r="R1669" s="163"/>
    </row>
    <row r="1670" spans="18:18" ht="15" customHeight="1">
      <c r="R1670" s="163"/>
    </row>
    <row r="1671" spans="18:18" ht="15" customHeight="1">
      <c r="R1671" s="163"/>
    </row>
    <row r="1672" spans="18:18" ht="15" customHeight="1">
      <c r="R1672" s="163"/>
    </row>
    <row r="1673" spans="18:18" ht="15" customHeight="1">
      <c r="R1673" s="163"/>
    </row>
    <row r="1674" spans="18:18" ht="15" customHeight="1">
      <c r="R1674" s="163"/>
    </row>
    <row r="1675" spans="18:18" ht="15" customHeight="1">
      <c r="R1675" s="163"/>
    </row>
    <row r="1676" spans="18:18" ht="15" customHeight="1">
      <c r="R1676" s="163"/>
    </row>
    <row r="1677" spans="18:18" ht="15" customHeight="1">
      <c r="R1677" s="163"/>
    </row>
    <row r="1678" spans="18:18" ht="15" customHeight="1">
      <c r="R1678" s="163"/>
    </row>
    <row r="1679" spans="18:18" ht="15" customHeight="1">
      <c r="R1679" s="163"/>
    </row>
    <row r="1680" spans="18:18" ht="15" customHeight="1">
      <c r="R1680" s="163"/>
    </row>
    <row r="1681" spans="18:18" ht="15" customHeight="1">
      <c r="R1681" s="163"/>
    </row>
    <row r="1682" spans="18:18" ht="15" customHeight="1">
      <c r="R1682" s="163"/>
    </row>
    <row r="1683" spans="18:18" ht="15" customHeight="1">
      <c r="R1683" s="163"/>
    </row>
    <row r="1684" spans="18:18" ht="15" customHeight="1">
      <c r="R1684" s="163"/>
    </row>
    <row r="1685" spans="18:18" ht="15" customHeight="1">
      <c r="R1685" s="163"/>
    </row>
    <row r="1686" spans="18:18" ht="15" customHeight="1">
      <c r="R1686" s="163"/>
    </row>
    <row r="1687" spans="18:18" ht="15" customHeight="1">
      <c r="R1687" s="163"/>
    </row>
    <row r="1688" spans="18:18" ht="15" customHeight="1">
      <c r="R1688" s="163"/>
    </row>
    <row r="1689" spans="18:18" ht="15" customHeight="1">
      <c r="R1689" s="163"/>
    </row>
    <row r="1690" spans="18:18" ht="15" customHeight="1">
      <c r="R1690" s="163"/>
    </row>
    <row r="1691" spans="18:18" ht="15" customHeight="1">
      <c r="R1691" s="163"/>
    </row>
    <row r="1692" spans="18:18" ht="15" customHeight="1">
      <c r="R1692" s="163"/>
    </row>
    <row r="1693" spans="18:18" ht="15" customHeight="1">
      <c r="R1693" s="163"/>
    </row>
    <row r="1694" spans="18:18" ht="15" customHeight="1">
      <c r="R1694" s="163"/>
    </row>
    <row r="1695" spans="18:18" ht="15" customHeight="1">
      <c r="R1695" s="163"/>
    </row>
    <row r="1696" spans="18:18" ht="15" customHeight="1">
      <c r="R1696" s="163"/>
    </row>
    <row r="1697" spans="18:18" ht="15" customHeight="1">
      <c r="R1697" s="163"/>
    </row>
    <row r="1698" spans="18:18" ht="15" customHeight="1">
      <c r="R1698" s="163"/>
    </row>
    <row r="1699" spans="18:18" ht="15" customHeight="1">
      <c r="R1699" s="163"/>
    </row>
    <row r="1700" spans="18:18" ht="15" customHeight="1">
      <c r="R1700" s="163"/>
    </row>
    <row r="1701" spans="18:18" ht="15" customHeight="1">
      <c r="R1701" s="163"/>
    </row>
    <row r="1702" spans="18:18" ht="15" customHeight="1">
      <c r="R1702" s="163"/>
    </row>
    <row r="1703" spans="18:18" ht="15" customHeight="1">
      <c r="R1703" s="163"/>
    </row>
    <row r="1704" spans="18:18" ht="15" customHeight="1">
      <c r="R1704" s="163"/>
    </row>
    <row r="1705" spans="18:18" ht="15" customHeight="1">
      <c r="R1705" s="163"/>
    </row>
    <row r="1706" spans="18:18" ht="15" customHeight="1">
      <c r="R1706" s="163"/>
    </row>
    <row r="1707" spans="18:18" ht="15" customHeight="1">
      <c r="R1707" s="163"/>
    </row>
    <row r="1708" spans="18:18" ht="15" customHeight="1">
      <c r="R1708" s="163"/>
    </row>
    <row r="1709" spans="18:18" ht="15" customHeight="1">
      <c r="R1709" s="163"/>
    </row>
    <row r="1710" spans="18:18" ht="15" customHeight="1">
      <c r="R1710" s="163"/>
    </row>
    <row r="1711" spans="18:18" ht="15" customHeight="1">
      <c r="R1711" s="163"/>
    </row>
    <row r="1712" spans="18:18" ht="15" customHeight="1">
      <c r="R1712" s="163"/>
    </row>
    <row r="1713" spans="18:18" ht="15" customHeight="1">
      <c r="R1713" s="163"/>
    </row>
    <row r="1714" spans="18:18" ht="15" customHeight="1">
      <c r="R1714" s="163"/>
    </row>
    <row r="1715" spans="18:18" ht="15" customHeight="1">
      <c r="R1715" s="163"/>
    </row>
    <row r="1716" spans="18:18" ht="15" customHeight="1">
      <c r="R1716" s="163"/>
    </row>
    <row r="1717" spans="18:18" ht="15" customHeight="1">
      <c r="R1717" s="163"/>
    </row>
    <row r="1718" spans="18:18" ht="15" customHeight="1">
      <c r="R1718" s="163"/>
    </row>
    <row r="1719" spans="18:18" ht="15" customHeight="1">
      <c r="R1719" s="163"/>
    </row>
    <row r="1720" spans="18:18" ht="15" customHeight="1">
      <c r="R1720" s="163"/>
    </row>
    <row r="1721" spans="18:18" ht="15" customHeight="1">
      <c r="R1721" s="163"/>
    </row>
    <row r="1722" spans="18:18" ht="15" customHeight="1">
      <c r="R1722" s="163"/>
    </row>
    <row r="1723" spans="18:18" ht="15" customHeight="1">
      <c r="R1723" s="163"/>
    </row>
    <row r="1724" spans="18:18" ht="15" customHeight="1">
      <c r="R1724" s="163"/>
    </row>
    <row r="1725" spans="18:18" ht="15" customHeight="1">
      <c r="R1725" s="163"/>
    </row>
    <row r="1726" spans="18:18" ht="15" customHeight="1">
      <c r="R1726" s="163"/>
    </row>
    <row r="1727" spans="18:18" ht="15" customHeight="1">
      <c r="R1727" s="163"/>
    </row>
    <row r="1728" spans="18:18" ht="15" customHeight="1">
      <c r="R1728" s="163"/>
    </row>
    <row r="1729" spans="18:18" ht="15" customHeight="1">
      <c r="R1729" s="163"/>
    </row>
    <row r="1730" spans="18:18" ht="15" customHeight="1">
      <c r="R1730" s="163"/>
    </row>
    <row r="1731" spans="18:18" ht="15" customHeight="1">
      <c r="R1731" s="163"/>
    </row>
    <row r="1732" spans="18:18" ht="15" customHeight="1">
      <c r="R1732" s="163"/>
    </row>
    <row r="1733" spans="18:18" ht="15" customHeight="1">
      <c r="R1733" s="163"/>
    </row>
    <row r="1734" spans="18:18" ht="15" customHeight="1">
      <c r="R1734" s="163"/>
    </row>
    <row r="1735" spans="18:18" ht="15" customHeight="1">
      <c r="R1735" s="163"/>
    </row>
    <row r="1736" spans="18:18" ht="15" customHeight="1">
      <c r="R1736" s="163"/>
    </row>
    <row r="1737" spans="18:18" ht="15" customHeight="1">
      <c r="R1737" s="163"/>
    </row>
    <row r="1738" spans="18:18" ht="15" customHeight="1">
      <c r="R1738" s="163"/>
    </row>
    <row r="1739" spans="18:18" ht="15" customHeight="1">
      <c r="R1739" s="163"/>
    </row>
    <row r="1740" spans="18:18" ht="15" customHeight="1">
      <c r="R1740" s="163"/>
    </row>
    <row r="1741" spans="18:18" ht="15" customHeight="1">
      <c r="R1741" s="163"/>
    </row>
    <row r="1742" spans="18:18" ht="15" customHeight="1">
      <c r="R1742" s="163"/>
    </row>
    <row r="1743" spans="18:18" ht="15" customHeight="1">
      <c r="R1743" s="163"/>
    </row>
    <row r="1744" spans="18:18" ht="15" customHeight="1">
      <c r="R1744" s="163"/>
    </row>
    <row r="1745" spans="18:18" ht="15" customHeight="1">
      <c r="R1745" s="163"/>
    </row>
    <row r="1746" spans="18:18" ht="15" customHeight="1">
      <c r="R1746" s="163"/>
    </row>
    <row r="1747" spans="18:18" ht="15" customHeight="1">
      <c r="R1747" s="163"/>
    </row>
    <row r="1748" spans="18:18" ht="15" customHeight="1">
      <c r="R1748" s="163"/>
    </row>
    <row r="1749" spans="18:18" ht="15" customHeight="1">
      <c r="R1749" s="163"/>
    </row>
    <row r="1750" spans="18:18" ht="15" customHeight="1">
      <c r="R1750" s="163"/>
    </row>
    <row r="1751" spans="18:18" ht="15" customHeight="1">
      <c r="R1751" s="163"/>
    </row>
    <row r="1752" spans="18:18" ht="15" customHeight="1">
      <c r="R1752" s="163"/>
    </row>
    <row r="1753" spans="18:18" ht="15" customHeight="1">
      <c r="R1753" s="163"/>
    </row>
    <row r="1754" spans="18:18" ht="15" customHeight="1">
      <c r="R1754" s="163"/>
    </row>
    <row r="1755" spans="18:18" ht="15" customHeight="1">
      <c r="R1755" s="163"/>
    </row>
    <row r="1756" spans="18:18" ht="15" customHeight="1">
      <c r="R1756" s="163"/>
    </row>
    <row r="1757" spans="18:18" ht="15" customHeight="1">
      <c r="R1757" s="163"/>
    </row>
    <row r="1758" spans="18:18" ht="15" customHeight="1">
      <c r="R1758" s="163"/>
    </row>
    <row r="1759" spans="18:18" ht="15" customHeight="1">
      <c r="R1759" s="163"/>
    </row>
    <row r="1760" spans="18:18" ht="15" customHeight="1">
      <c r="R1760" s="163"/>
    </row>
    <row r="1761" spans="18:18" ht="15" customHeight="1">
      <c r="R1761" s="163"/>
    </row>
    <row r="1762" spans="18:18" ht="15" customHeight="1">
      <c r="R1762" s="163"/>
    </row>
    <row r="1763" spans="18:18" ht="15" customHeight="1">
      <c r="R1763" s="163"/>
    </row>
    <row r="1764" spans="18:18" ht="15" customHeight="1">
      <c r="R1764" s="163"/>
    </row>
    <row r="1765" spans="18:18" ht="15" customHeight="1">
      <c r="R1765" s="163"/>
    </row>
    <row r="1766" spans="18:18" ht="15" customHeight="1">
      <c r="R1766" s="163"/>
    </row>
    <row r="1767" spans="18:18" ht="15" customHeight="1">
      <c r="R1767" s="163"/>
    </row>
    <row r="1768" spans="18:18" ht="15" customHeight="1">
      <c r="R1768" s="163"/>
    </row>
    <row r="1769" spans="18:18" ht="15" customHeight="1">
      <c r="R1769" s="163"/>
    </row>
    <row r="1770" spans="18:18" ht="15" customHeight="1">
      <c r="R1770" s="163"/>
    </row>
    <row r="1771" spans="18:18" ht="15" customHeight="1">
      <c r="R1771" s="163"/>
    </row>
    <row r="1772" spans="18:18" ht="15" customHeight="1">
      <c r="R1772" s="163"/>
    </row>
    <row r="1773" spans="18:18" ht="15" customHeight="1">
      <c r="R1773" s="163"/>
    </row>
    <row r="1774" spans="18:18" ht="15" customHeight="1">
      <c r="R1774" s="163"/>
    </row>
    <row r="1775" spans="18:18" ht="15" customHeight="1">
      <c r="R1775" s="163"/>
    </row>
    <row r="1776" spans="18:18" ht="15" customHeight="1">
      <c r="R1776" s="163"/>
    </row>
    <row r="1777" spans="18:18" ht="15" customHeight="1">
      <c r="R1777" s="163"/>
    </row>
    <row r="1778" spans="18:18" ht="15" customHeight="1">
      <c r="R1778" s="163"/>
    </row>
    <row r="1779" spans="18:18" ht="15" customHeight="1">
      <c r="R1779" s="163"/>
    </row>
    <row r="1780" spans="18:18" ht="15" customHeight="1">
      <c r="R1780" s="163"/>
    </row>
    <row r="1781" spans="18:18" ht="15" customHeight="1">
      <c r="R1781" s="163"/>
    </row>
    <row r="1782" spans="18:18" ht="15" customHeight="1">
      <c r="R1782" s="163"/>
    </row>
    <row r="1783" spans="18:18" ht="15" customHeight="1">
      <c r="R1783" s="163"/>
    </row>
    <row r="1784" spans="18:18" ht="15" customHeight="1">
      <c r="R1784" s="163"/>
    </row>
    <row r="1785" spans="18:18" ht="15" customHeight="1">
      <c r="R1785" s="163"/>
    </row>
    <row r="1786" spans="18:18" ht="15" customHeight="1">
      <c r="R1786" s="163"/>
    </row>
    <row r="1787" spans="18:18" ht="15" customHeight="1">
      <c r="R1787" s="163"/>
    </row>
    <row r="1788" spans="18:18" ht="15" customHeight="1">
      <c r="R1788" s="163"/>
    </row>
    <row r="1789" spans="18:18" ht="15" customHeight="1">
      <c r="R1789" s="163"/>
    </row>
    <row r="1790" spans="18:18" ht="15" customHeight="1">
      <c r="R1790" s="163"/>
    </row>
    <row r="1791" spans="18:18" ht="15" customHeight="1">
      <c r="R1791" s="163"/>
    </row>
    <row r="1792" spans="18:18" ht="15" customHeight="1">
      <c r="R1792" s="163"/>
    </row>
    <row r="1793" spans="18:18" ht="15" customHeight="1">
      <c r="R1793" s="163"/>
    </row>
    <row r="1794" spans="18:18" ht="15" customHeight="1">
      <c r="R1794" s="163"/>
    </row>
    <row r="1795" spans="18:18" ht="15" customHeight="1">
      <c r="R1795" s="163"/>
    </row>
    <row r="1796" spans="18:18" ht="15" customHeight="1">
      <c r="R1796" s="163"/>
    </row>
    <row r="1797" spans="18:18" ht="15" customHeight="1">
      <c r="R1797" s="163"/>
    </row>
    <row r="1798" spans="18:18" ht="15" customHeight="1">
      <c r="R1798" s="163"/>
    </row>
    <row r="1799" spans="18:18" ht="15" customHeight="1">
      <c r="R1799" s="163"/>
    </row>
    <row r="1800" spans="18:18" ht="15" customHeight="1">
      <c r="R1800" s="163"/>
    </row>
    <row r="1801" spans="18:18" ht="15" customHeight="1">
      <c r="R1801" s="163"/>
    </row>
    <row r="1802" spans="18:18" ht="15" customHeight="1">
      <c r="R1802" s="163"/>
    </row>
    <row r="1803" spans="18:18" ht="15" customHeight="1">
      <c r="R1803" s="163"/>
    </row>
    <row r="1804" spans="18:18" ht="15" customHeight="1">
      <c r="R1804" s="163"/>
    </row>
    <row r="1805" spans="18:18" ht="15" customHeight="1">
      <c r="R1805" s="163"/>
    </row>
    <row r="1806" spans="18:18" ht="15" customHeight="1">
      <c r="R1806" s="163"/>
    </row>
    <row r="1807" spans="18:18" ht="15" customHeight="1">
      <c r="R1807" s="163"/>
    </row>
    <row r="1808" spans="18:18" ht="15" customHeight="1">
      <c r="R1808" s="163"/>
    </row>
    <row r="1809" spans="18:18" ht="15" customHeight="1">
      <c r="R1809" s="163"/>
    </row>
    <row r="1810" spans="18:18" ht="15" customHeight="1">
      <c r="R1810" s="163"/>
    </row>
    <row r="1811" spans="18:18" ht="15" customHeight="1">
      <c r="R1811" s="163"/>
    </row>
    <row r="1812" spans="18:18" ht="15" customHeight="1">
      <c r="R1812" s="163"/>
    </row>
    <row r="1813" spans="18:18" ht="15" customHeight="1">
      <c r="R1813" s="163"/>
    </row>
    <row r="1814" spans="18:18" ht="15" customHeight="1">
      <c r="R1814" s="163"/>
    </row>
    <row r="1815" spans="18:18" ht="15" customHeight="1">
      <c r="R1815" s="163"/>
    </row>
    <row r="1816" spans="18:18" ht="15" customHeight="1">
      <c r="R1816" s="163"/>
    </row>
    <row r="1817" spans="18:18" ht="15" customHeight="1">
      <c r="R1817" s="163"/>
    </row>
    <row r="1818" spans="18:18" ht="15" customHeight="1">
      <c r="R1818" s="163"/>
    </row>
    <row r="1819" spans="18:18" ht="15" customHeight="1">
      <c r="R1819" s="163"/>
    </row>
    <row r="1820" spans="18:18" ht="15" customHeight="1">
      <c r="R1820" s="163"/>
    </row>
    <row r="1821" spans="18:18" ht="15" customHeight="1">
      <c r="R1821" s="163"/>
    </row>
    <row r="1822" spans="18:18" ht="15" customHeight="1">
      <c r="R1822" s="163"/>
    </row>
    <row r="1823" spans="18:18" ht="15" customHeight="1">
      <c r="R1823" s="163"/>
    </row>
    <row r="1824" spans="18:18" ht="15" customHeight="1">
      <c r="R1824" s="163"/>
    </row>
    <row r="1825" spans="18:18" ht="15" customHeight="1">
      <c r="R1825" s="163"/>
    </row>
    <row r="1826" spans="18:18" ht="15" customHeight="1">
      <c r="R1826" s="163"/>
    </row>
    <row r="1827" spans="18:18" ht="15" customHeight="1">
      <c r="R1827" s="163"/>
    </row>
    <row r="1828" spans="18:18" ht="15" customHeight="1">
      <c r="R1828" s="163"/>
    </row>
    <row r="1829" spans="18:18" ht="15" customHeight="1">
      <c r="R1829" s="163"/>
    </row>
    <row r="1830" spans="18:18" ht="15" customHeight="1">
      <c r="R1830" s="163"/>
    </row>
    <row r="1831" spans="18:18" ht="15" customHeight="1">
      <c r="R1831" s="163"/>
    </row>
    <row r="1832" spans="18:18" ht="15" customHeight="1">
      <c r="R1832" s="163"/>
    </row>
    <row r="1833" spans="18:18" ht="15" customHeight="1">
      <c r="R1833" s="163"/>
    </row>
    <row r="1834" spans="18:18" ht="15" customHeight="1">
      <c r="R1834" s="163"/>
    </row>
    <row r="1835" spans="18:18" ht="15" customHeight="1">
      <c r="R1835" s="163"/>
    </row>
    <row r="1836" spans="18:18" ht="15" customHeight="1">
      <c r="R1836" s="163"/>
    </row>
    <row r="1837" spans="18:18" ht="15" customHeight="1">
      <c r="R1837" s="163"/>
    </row>
    <row r="1838" spans="18:18" ht="15" customHeight="1">
      <c r="R1838" s="163"/>
    </row>
    <row r="1839" spans="18:18" ht="15" customHeight="1">
      <c r="R1839" s="163"/>
    </row>
    <row r="1840" spans="18:18" ht="15" customHeight="1">
      <c r="R1840" s="163"/>
    </row>
    <row r="1841" spans="18:18" ht="15" customHeight="1">
      <c r="R1841" s="163"/>
    </row>
    <row r="1842" spans="18:18" ht="15" customHeight="1">
      <c r="R1842" s="163"/>
    </row>
    <row r="1843" spans="18:18" ht="15" customHeight="1">
      <c r="R1843" s="163"/>
    </row>
    <row r="1844" spans="18:18" ht="15" customHeight="1">
      <c r="R1844" s="163"/>
    </row>
    <row r="1845" spans="18:18" ht="15" customHeight="1">
      <c r="R1845" s="163"/>
    </row>
    <row r="1846" spans="18:18" ht="15" customHeight="1">
      <c r="R1846" s="163"/>
    </row>
    <row r="1847" spans="18:18" ht="15" customHeight="1">
      <c r="R1847" s="163"/>
    </row>
    <row r="1848" spans="18:18" ht="15" customHeight="1">
      <c r="R1848" s="163"/>
    </row>
    <row r="1849" spans="18:18" ht="15" customHeight="1">
      <c r="R1849" s="163"/>
    </row>
    <row r="1850" spans="18:18" ht="15" customHeight="1">
      <c r="R1850" s="163"/>
    </row>
    <row r="1851" spans="18:18" ht="15" customHeight="1">
      <c r="R1851" s="163"/>
    </row>
    <row r="1852" spans="18:18" ht="15" customHeight="1">
      <c r="R1852" s="163"/>
    </row>
    <row r="1853" spans="18:18" ht="15" customHeight="1">
      <c r="R1853" s="163"/>
    </row>
    <row r="1854" spans="18:18" ht="15" customHeight="1">
      <c r="R1854" s="163"/>
    </row>
    <row r="1855" spans="18:18" ht="15" customHeight="1">
      <c r="R1855" s="163"/>
    </row>
    <row r="1856" spans="18:18" ht="15" customHeight="1">
      <c r="R1856" s="163"/>
    </row>
    <row r="1857" spans="18:18" ht="15" customHeight="1">
      <c r="R1857" s="163"/>
    </row>
    <row r="1858" spans="18:18" ht="15" customHeight="1">
      <c r="R1858" s="163"/>
    </row>
    <row r="1859" spans="18:18" ht="15" customHeight="1">
      <c r="R1859" s="163"/>
    </row>
    <row r="1860" spans="18:18" ht="15" customHeight="1">
      <c r="R1860" s="163"/>
    </row>
    <row r="1861" spans="18:18" ht="15" customHeight="1">
      <c r="R1861" s="163"/>
    </row>
    <row r="1862" spans="18:18" ht="15" customHeight="1">
      <c r="R1862" s="163"/>
    </row>
    <row r="1863" spans="18:18" ht="15" customHeight="1">
      <c r="R1863" s="163"/>
    </row>
    <row r="1864" spans="18:18" ht="15" customHeight="1">
      <c r="R1864" s="163"/>
    </row>
    <row r="1865" spans="18:18" ht="15" customHeight="1">
      <c r="R1865" s="163"/>
    </row>
    <row r="1866" spans="18:18" ht="15" customHeight="1">
      <c r="R1866" s="163"/>
    </row>
    <row r="1867" spans="18:18" ht="15" customHeight="1">
      <c r="R1867" s="163"/>
    </row>
    <row r="1868" spans="18:18" ht="15" customHeight="1">
      <c r="R1868" s="163"/>
    </row>
    <row r="1869" spans="18:18" ht="15" customHeight="1">
      <c r="R1869" s="163"/>
    </row>
    <row r="1870" spans="18:18" ht="15" customHeight="1">
      <c r="R1870" s="163"/>
    </row>
    <row r="1871" spans="18:18" ht="15" customHeight="1">
      <c r="R1871" s="163"/>
    </row>
    <row r="1872" spans="18:18" ht="15" customHeight="1">
      <c r="R1872" s="163"/>
    </row>
    <row r="1873" spans="18:18" ht="15" customHeight="1">
      <c r="R1873" s="163"/>
    </row>
    <row r="1874" spans="18:18" ht="15" customHeight="1">
      <c r="R1874" s="163"/>
    </row>
    <row r="1875" spans="18:18" ht="15" customHeight="1">
      <c r="R1875" s="163"/>
    </row>
    <row r="1876" spans="18:18" ht="15" customHeight="1">
      <c r="R1876" s="163"/>
    </row>
    <row r="1877" spans="18:18" ht="15" customHeight="1">
      <c r="R1877" s="163"/>
    </row>
    <row r="1878" spans="18:18" ht="15" customHeight="1">
      <c r="R1878" s="163"/>
    </row>
    <row r="1879" spans="18:18" ht="15" customHeight="1">
      <c r="R1879" s="163"/>
    </row>
    <row r="1880" spans="18:18" ht="15" customHeight="1">
      <c r="R1880" s="163"/>
    </row>
    <row r="1881" spans="18:18" ht="15" customHeight="1">
      <c r="R1881" s="163"/>
    </row>
    <row r="1882" spans="18:18" ht="15" customHeight="1">
      <c r="R1882" s="163"/>
    </row>
    <row r="1883" spans="18:18" ht="15" customHeight="1">
      <c r="R1883" s="163"/>
    </row>
    <row r="1884" spans="18:18" ht="15" customHeight="1">
      <c r="R1884" s="163"/>
    </row>
    <row r="1885" spans="18:18" ht="15" customHeight="1">
      <c r="R1885" s="163"/>
    </row>
    <row r="1886" spans="18:18" ht="15" customHeight="1">
      <c r="R1886" s="163"/>
    </row>
    <row r="1887" spans="18:18" ht="15" customHeight="1">
      <c r="R1887" s="163"/>
    </row>
    <row r="1888" spans="18:18" ht="15" customHeight="1">
      <c r="R1888" s="163"/>
    </row>
    <row r="1889" spans="18:18" ht="15" customHeight="1">
      <c r="R1889" s="163"/>
    </row>
    <row r="1890" spans="18:18" ht="15" customHeight="1">
      <c r="R1890" s="163"/>
    </row>
    <row r="1891" spans="18:18" ht="15" customHeight="1">
      <c r="R1891" s="163"/>
    </row>
    <row r="1892" spans="18:18" ht="15" customHeight="1">
      <c r="R1892" s="163"/>
    </row>
    <row r="1893" spans="18:18" ht="15" customHeight="1">
      <c r="R1893" s="163"/>
    </row>
    <row r="1894" spans="18:18" ht="15" customHeight="1">
      <c r="R1894" s="163"/>
    </row>
    <row r="1895" spans="18:18" ht="15" customHeight="1">
      <c r="R1895" s="163"/>
    </row>
    <row r="1896" spans="18:18" ht="15" customHeight="1">
      <c r="R1896" s="163"/>
    </row>
    <row r="1897" spans="18:18" ht="15" customHeight="1">
      <c r="R1897" s="163"/>
    </row>
    <row r="1898" spans="18:18" ht="15" customHeight="1">
      <c r="R1898" s="163"/>
    </row>
    <row r="1899" spans="18:18" ht="15" customHeight="1">
      <c r="R1899" s="163"/>
    </row>
    <row r="1900" spans="18:18" ht="15" customHeight="1">
      <c r="R1900" s="163"/>
    </row>
    <row r="1901" spans="18:18" ht="15" customHeight="1">
      <c r="R1901" s="163"/>
    </row>
    <row r="1902" spans="18:18" ht="15" customHeight="1">
      <c r="R1902" s="163"/>
    </row>
    <row r="1903" spans="18:18" ht="15" customHeight="1">
      <c r="R1903" s="163"/>
    </row>
    <row r="1904" spans="18:18" ht="15" customHeight="1">
      <c r="R1904" s="163"/>
    </row>
    <row r="1905" spans="18:18" ht="15" customHeight="1">
      <c r="R1905" s="163"/>
    </row>
    <row r="1906" spans="18:18" ht="15" customHeight="1">
      <c r="R1906" s="163"/>
    </row>
    <row r="1907" spans="18:18" ht="15" customHeight="1">
      <c r="R1907" s="163"/>
    </row>
    <row r="1908" spans="18:18" ht="15" customHeight="1">
      <c r="R1908" s="163"/>
    </row>
    <row r="1909" spans="18:18" ht="15" customHeight="1">
      <c r="R1909" s="163"/>
    </row>
    <row r="1910" spans="18:18" ht="15" customHeight="1">
      <c r="R1910" s="163"/>
    </row>
    <row r="1911" spans="18:18" ht="15" customHeight="1">
      <c r="R1911" s="163"/>
    </row>
    <row r="1912" spans="18:18" ht="15" customHeight="1">
      <c r="R1912" s="163"/>
    </row>
    <row r="1913" spans="18:18" ht="15" customHeight="1">
      <c r="R1913" s="163"/>
    </row>
    <row r="1914" spans="18:18" ht="15" customHeight="1">
      <c r="R1914" s="163"/>
    </row>
    <row r="1915" spans="18:18" ht="15" customHeight="1">
      <c r="R1915" s="163"/>
    </row>
    <row r="1916" spans="18:18" ht="15" customHeight="1">
      <c r="R1916" s="163"/>
    </row>
    <row r="1917" spans="18:18" ht="15" customHeight="1">
      <c r="R1917" s="163"/>
    </row>
    <row r="1918" spans="18:18" ht="15" customHeight="1">
      <c r="R1918" s="163"/>
    </row>
    <row r="1919" spans="18:18" ht="15" customHeight="1">
      <c r="R1919" s="163"/>
    </row>
    <row r="1920" spans="18:18" ht="15" customHeight="1">
      <c r="R1920" s="163"/>
    </row>
    <row r="1921" spans="18:18" ht="15" customHeight="1">
      <c r="R1921" s="163"/>
    </row>
    <row r="1922" spans="18:18" ht="15" customHeight="1">
      <c r="R1922" s="163"/>
    </row>
    <row r="1923" spans="18:18" ht="15" customHeight="1">
      <c r="R1923" s="163"/>
    </row>
    <row r="1924" spans="18:18" ht="15" customHeight="1">
      <c r="R1924" s="163"/>
    </row>
    <row r="1925" spans="18:18" ht="15" customHeight="1">
      <c r="R1925" s="163"/>
    </row>
    <row r="1926" spans="18:18" ht="15" customHeight="1">
      <c r="R1926" s="163"/>
    </row>
    <row r="1927" spans="18:18" ht="15" customHeight="1">
      <c r="R1927" s="163"/>
    </row>
    <row r="1928" spans="18:18" ht="15" customHeight="1">
      <c r="R1928" s="163"/>
    </row>
    <row r="1929" spans="18:18" ht="15" customHeight="1">
      <c r="R1929" s="163"/>
    </row>
    <row r="1930" spans="18:18" ht="15" customHeight="1">
      <c r="R1930" s="163"/>
    </row>
    <row r="1931" spans="18:18" ht="15" customHeight="1">
      <c r="R1931" s="163"/>
    </row>
    <row r="1932" spans="18:18" ht="15" customHeight="1">
      <c r="R1932" s="163"/>
    </row>
    <row r="1933" spans="18:18" ht="15" customHeight="1">
      <c r="R1933" s="163"/>
    </row>
    <row r="1934" spans="18:18" ht="15" customHeight="1">
      <c r="R1934" s="163"/>
    </row>
    <row r="1935" spans="18:18" ht="15" customHeight="1">
      <c r="R1935" s="163"/>
    </row>
    <row r="1936" spans="18:18" ht="15" customHeight="1">
      <c r="R1936" s="163"/>
    </row>
    <row r="1937" spans="18:18" ht="15" customHeight="1">
      <c r="R1937" s="163"/>
    </row>
    <row r="1938" spans="18:18" ht="15" customHeight="1">
      <c r="R1938" s="163"/>
    </row>
    <row r="1939" spans="18:18" ht="15" customHeight="1">
      <c r="R1939" s="163"/>
    </row>
    <row r="1940" spans="18:18" ht="15" customHeight="1">
      <c r="R1940" s="163"/>
    </row>
    <row r="1941" spans="18:18" ht="15" customHeight="1">
      <c r="R1941" s="163"/>
    </row>
    <row r="1942" spans="18:18" ht="15" customHeight="1">
      <c r="R1942" s="163"/>
    </row>
    <row r="1943" spans="18:18" ht="15" customHeight="1">
      <c r="R1943" s="163"/>
    </row>
    <row r="1944" spans="18:18" ht="15" customHeight="1">
      <c r="R1944" s="163"/>
    </row>
    <row r="1945" spans="18:18" ht="15" customHeight="1">
      <c r="R1945" s="163"/>
    </row>
    <row r="1946" spans="18:18" ht="15" customHeight="1">
      <c r="R1946" s="163"/>
    </row>
    <row r="1947" spans="18:18" ht="15" customHeight="1">
      <c r="R1947" s="163"/>
    </row>
    <row r="1948" spans="18:18" ht="15" customHeight="1">
      <c r="R1948" s="163"/>
    </row>
    <row r="1949" spans="18:18" ht="15" customHeight="1">
      <c r="R1949" s="163"/>
    </row>
    <row r="1950" spans="18:18" ht="15" customHeight="1">
      <c r="R1950" s="163"/>
    </row>
    <row r="1951" spans="18:18" ht="15" customHeight="1">
      <c r="R1951" s="163"/>
    </row>
    <row r="1952" spans="18:18" ht="15" customHeight="1">
      <c r="R1952" s="163"/>
    </row>
    <row r="1953" spans="18:18" ht="15" customHeight="1">
      <c r="R1953" s="163"/>
    </row>
    <row r="1954" spans="18:18" ht="15" customHeight="1">
      <c r="R1954" s="163"/>
    </row>
    <row r="1955" spans="18:18" ht="15" customHeight="1">
      <c r="R1955" s="163"/>
    </row>
    <row r="1956" spans="18:18" ht="15" customHeight="1">
      <c r="R1956" s="163"/>
    </row>
    <row r="1957" spans="18:18" ht="15" customHeight="1">
      <c r="R1957" s="163"/>
    </row>
    <row r="1958" spans="18:18" ht="15" customHeight="1">
      <c r="R1958" s="163"/>
    </row>
    <row r="1959" spans="18:18" ht="15" customHeight="1">
      <c r="R1959" s="163"/>
    </row>
    <row r="1960" spans="18:18" ht="15" customHeight="1">
      <c r="R1960" s="163"/>
    </row>
    <row r="1961" spans="18:18" ht="15" customHeight="1">
      <c r="R1961" s="163"/>
    </row>
    <row r="1962" spans="18:18" ht="15" customHeight="1">
      <c r="R1962" s="163"/>
    </row>
    <row r="1963" spans="18:18" ht="15" customHeight="1">
      <c r="R1963" s="163"/>
    </row>
    <row r="1964" spans="18:18" ht="15" customHeight="1">
      <c r="R1964" s="163"/>
    </row>
    <row r="1965" spans="18:18" ht="15" customHeight="1">
      <c r="R1965" s="163"/>
    </row>
    <row r="1966" spans="18:18" ht="15" customHeight="1">
      <c r="R1966" s="163"/>
    </row>
    <row r="1967" spans="18:18" ht="15" customHeight="1">
      <c r="R1967" s="163"/>
    </row>
    <row r="1968" spans="18:18" ht="15" customHeight="1">
      <c r="R1968" s="163"/>
    </row>
    <row r="1969" spans="18:18" ht="15" customHeight="1">
      <c r="R1969" s="163"/>
    </row>
    <row r="1970" spans="18:18" ht="15" customHeight="1">
      <c r="R1970" s="163"/>
    </row>
    <row r="1971" spans="18:18" ht="15" customHeight="1">
      <c r="R1971" s="163"/>
    </row>
    <row r="1972" spans="18:18" ht="15" customHeight="1">
      <c r="R1972" s="163"/>
    </row>
    <row r="1973" spans="18:18" ht="15" customHeight="1">
      <c r="R1973" s="163"/>
    </row>
    <row r="1974" spans="18:18" ht="15" customHeight="1">
      <c r="R1974" s="163"/>
    </row>
    <row r="1975" spans="18:18" ht="15" customHeight="1">
      <c r="R1975" s="163"/>
    </row>
    <row r="1976" spans="18:18" ht="15" customHeight="1">
      <c r="R1976" s="163"/>
    </row>
    <row r="1977" spans="18:18" ht="15" customHeight="1">
      <c r="R1977" s="163"/>
    </row>
    <row r="1978" spans="18:18" ht="15" customHeight="1">
      <c r="R1978" s="163"/>
    </row>
    <row r="1979" spans="18:18" ht="15" customHeight="1">
      <c r="R1979" s="163"/>
    </row>
    <row r="1980" spans="18:18" ht="15" customHeight="1">
      <c r="R1980" s="163"/>
    </row>
    <row r="1981" spans="18:18" ht="15" customHeight="1">
      <c r="R1981" s="163"/>
    </row>
    <row r="1982" spans="18:18" ht="15" customHeight="1">
      <c r="R1982" s="163"/>
    </row>
    <row r="1983" spans="18:18" ht="15" customHeight="1">
      <c r="R1983" s="163"/>
    </row>
    <row r="1984" spans="18:18" ht="15" customHeight="1">
      <c r="R1984" s="163"/>
    </row>
    <row r="1985" spans="18:18" ht="15" customHeight="1">
      <c r="R1985" s="163"/>
    </row>
    <row r="1986" spans="18:18" ht="15" customHeight="1">
      <c r="R1986" s="163"/>
    </row>
    <row r="1987" spans="18:18" ht="15" customHeight="1">
      <c r="R1987" s="163"/>
    </row>
    <row r="1988" spans="18:18" ht="15" customHeight="1">
      <c r="R1988" s="163"/>
    </row>
    <row r="1989" spans="18:18" ht="15" customHeight="1">
      <c r="R1989" s="163"/>
    </row>
    <row r="1990" spans="18:18" ht="15" customHeight="1">
      <c r="R1990" s="163"/>
    </row>
    <row r="1991" spans="18:18" ht="15" customHeight="1">
      <c r="R1991" s="163"/>
    </row>
    <row r="1992" spans="18:18" ht="15" customHeight="1">
      <c r="R1992" s="163"/>
    </row>
    <row r="1993" spans="18:18" ht="15" customHeight="1">
      <c r="R1993" s="163"/>
    </row>
    <row r="1994" spans="18:18" ht="15" customHeight="1">
      <c r="R1994" s="163"/>
    </row>
    <row r="1995" spans="18:18" ht="15" customHeight="1">
      <c r="R1995" s="163"/>
    </row>
    <row r="1996" spans="18:18" ht="15" customHeight="1">
      <c r="R1996" s="163"/>
    </row>
    <row r="1997" spans="18:18" ht="15" customHeight="1">
      <c r="R1997" s="163"/>
    </row>
    <row r="1998" spans="18:18" ht="15" customHeight="1">
      <c r="R1998" s="163"/>
    </row>
    <row r="1999" spans="18:18" ht="15" customHeight="1">
      <c r="R1999" s="163"/>
    </row>
    <row r="2000" spans="18:18" ht="15" customHeight="1">
      <c r="R2000" s="163"/>
    </row>
    <row r="2001" spans="18:18" ht="15" customHeight="1">
      <c r="R2001" s="163"/>
    </row>
    <row r="2002" spans="18:18" ht="15" customHeight="1">
      <c r="R2002" s="163"/>
    </row>
    <row r="2003" spans="18:18" ht="15" customHeight="1">
      <c r="R2003" s="163"/>
    </row>
    <row r="2004" spans="18:18" ht="15" customHeight="1">
      <c r="R2004" s="163"/>
    </row>
    <row r="2005" spans="18:18" ht="15" customHeight="1">
      <c r="R2005" s="163"/>
    </row>
    <row r="2006" spans="18:18" ht="15" customHeight="1">
      <c r="R2006" s="163"/>
    </row>
    <row r="2007" spans="18:18" ht="15" customHeight="1">
      <c r="R2007" s="163"/>
    </row>
    <row r="2008" spans="18:18" ht="15" customHeight="1">
      <c r="R2008" s="163"/>
    </row>
    <row r="2009" spans="18:18" ht="15" customHeight="1">
      <c r="R2009" s="163"/>
    </row>
    <row r="2010" spans="18:18" ht="15" customHeight="1">
      <c r="R2010" s="163"/>
    </row>
    <row r="2011" spans="18:18" ht="15" customHeight="1">
      <c r="R2011" s="163"/>
    </row>
    <row r="2012" spans="18:18" ht="15" customHeight="1">
      <c r="R2012" s="163"/>
    </row>
    <row r="2013" spans="18:18" ht="15" customHeight="1">
      <c r="R2013" s="163"/>
    </row>
    <row r="2014" spans="18:18" ht="15" customHeight="1">
      <c r="R2014" s="163"/>
    </row>
    <row r="2015" spans="18:18" ht="15" customHeight="1">
      <c r="R2015" s="163"/>
    </row>
    <row r="2016" spans="18:18" ht="15" customHeight="1">
      <c r="R2016" s="163"/>
    </row>
    <row r="2017" spans="18:18" ht="15" customHeight="1">
      <c r="R2017" s="163"/>
    </row>
    <row r="2018" spans="18:18" ht="15" customHeight="1">
      <c r="R2018" s="163"/>
    </row>
    <row r="2019" spans="18:18" ht="15" customHeight="1">
      <c r="R2019" s="163"/>
    </row>
    <row r="2020" spans="18:18" ht="15" customHeight="1">
      <c r="R2020" s="163"/>
    </row>
    <row r="2021" spans="18:18" ht="15" customHeight="1">
      <c r="R2021" s="163"/>
    </row>
    <row r="2022" spans="18:18" ht="15" customHeight="1">
      <c r="R2022" s="163"/>
    </row>
    <row r="2023" spans="18:18" ht="15" customHeight="1">
      <c r="R2023" s="163"/>
    </row>
    <row r="2024" spans="18:18" ht="15" customHeight="1">
      <c r="R2024" s="163"/>
    </row>
    <row r="2025" spans="18:18" ht="15" customHeight="1">
      <c r="R2025" s="163"/>
    </row>
    <row r="2026" spans="18:18" ht="15" customHeight="1">
      <c r="R2026" s="163"/>
    </row>
    <row r="2027" spans="18:18" ht="15" customHeight="1">
      <c r="R2027" s="163"/>
    </row>
    <row r="2028" spans="18:18" ht="15" customHeight="1">
      <c r="R2028" s="163"/>
    </row>
    <row r="2029" spans="18:18" ht="15" customHeight="1">
      <c r="R2029" s="163"/>
    </row>
    <row r="2030" spans="18:18" ht="15" customHeight="1">
      <c r="R2030" s="163"/>
    </row>
    <row r="2031" spans="18:18" ht="15" customHeight="1">
      <c r="R2031" s="163"/>
    </row>
    <row r="2032" spans="18:18" ht="15" customHeight="1">
      <c r="R2032" s="163"/>
    </row>
    <row r="2033" spans="18:18" ht="15" customHeight="1">
      <c r="R2033" s="163"/>
    </row>
    <row r="2034" spans="18:18" ht="15" customHeight="1">
      <c r="R2034" s="163"/>
    </row>
    <row r="2035" spans="18:18" ht="15" customHeight="1">
      <c r="R2035" s="163"/>
    </row>
    <row r="2036" spans="18:18" ht="15" customHeight="1">
      <c r="R2036" s="163"/>
    </row>
    <row r="2037" spans="18:18" ht="15" customHeight="1">
      <c r="R2037" s="163"/>
    </row>
    <row r="2038" spans="18:18" ht="15" customHeight="1">
      <c r="R2038" s="163"/>
    </row>
    <row r="2039" spans="18:18" ht="15" customHeight="1">
      <c r="R2039" s="163"/>
    </row>
    <row r="2040" spans="18:18" ht="15" customHeight="1">
      <c r="R2040" s="163"/>
    </row>
    <row r="2041" spans="18:18" ht="15" customHeight="1">
      <c r="R2041" s="163"/>
    </row>
    <row r="2042" spans="18:18" ht="15" customHeight="1">
      <c r="R2042" s="163"/>
    </row>
    <row r="2043" spans="18:18" ht="15" customHeight="1">
      <c r="R2043" s="163"/>
    </row>
    <row r="2044" spans="18:18" ht="15" customHeight="1">
      <c r="R2044" s="163"/>
    </row>
    <row r="2045" spans="18:18" ht="15" customHeight="1">
      <c r="R2045" s="163"/>
    </row>
    <row r="2046" spans="18:18" ht="15" customHeight="1">
      <c r="R2046" s="163"/>
    </row>
    <row r="2047" spans="18:18" ht="15" customHeight="1">
      <c r="R2047" s="163"/>
    </row>
    <row r="2048" spans="18:18" ht="15" customHeight="1">
      <c r="R2048" s="163"/>
    </row>
    <row r="2049" spans="18:18" ht="15" customHeight="1">
      <c r="R2049" s="163"/>
    </row>
    <row r="2050" spans="18:18" ht="15" customHeight="1">
      <c r="R2050" s="163"/>
    </row>
    <row r="2051" spans="18:18" ht="15" customHeight="1">
      <c r="R2051" s="163"/>
    </row>
    <row r="2052" spans="18:18" ht="15" customHeight="1">
      <c r="R2052" s="163"/>
    </row>
    <row r="2053" spans="18:18" ht="15" customHeight="1">
      <c r="R2053" s="163"/>
    </row>
    <row r="2054" spans="18:18" ht="15" customHeight="1">
      <c r="R2054" s="163"/>
    </row>
    <row r="2055" spans="18:18" ht="15" customHeight="1">
      <c r="R2055" s="163"/>
    </row>
    <row r="2056" spans="18:18" ht="15" customHeight="1">
      <c r="R2056" s="163"/>
    </row>
    <row r="2057" spans="18:18" ht="15" customHeight="1">
      <c r="R2057" s="163"/>
    </row>
    <row r="2058" spans="18:18" ht="15" customHeight="1">
      <c r="R2058" s="163"/>
    </row>
    <row r="2059" spans="18:18" ht="15" customHeight="1">
      <c r="R2059" s="163"/>
    </row>
    <row r="2060" spans="18:18" ht="15" customHeight="1">
      <c r="R2060" s="163"/>
    </row>
    <row r="2061" spans="18:18" ht="15" customHeight="1">
      <c r="R2061" s="163"/>
    </row>
    <row r="2062" spans="18:18" ht="15" customHeight="1">
      <c r="R2062" s="163"/>
    </row>
    <row r="2063" spans="18:18" ht="15" customHeight="1">
      <c r="R2063" s="163"/>
    </row>
    <row r="2064" spans="18:18" ht="15" customHeight="1">
      <c r="R2064" s="163"/>
    </row>
    <row r="2065" spans="18:18" ht="15" customHeight="1">
      <c r="R2065" s="163"/>
    </row>
    <row r="2066" spans="18:18" ht="15" customHeight="1">
      <c r="R2066" s="163"/>
    </row>
    <row r="2067" spans="18:18" ht="15" customHeight="1">
      <c r="R2067" s="163"/>
    </row>
    <row r="2068" spans="18:18" ht="15" customHeight="1">
      <c r="R2068" s="163"/>
    </row>
    <row r="2069" spans="18:18" ht="15" customHeight="1">
      <c r="R2069" s="163"/>
    </row>
    <row r="2070" spans="18:18" ht="15" customHeight="1">
      <c r="R2070" s="163"/>
    </row>
    <row r="2071" spans="18:18" ht="15" customHeight="1">
      <c r="R2071" s="163"/>
    </row>
    <row r="2072" spans="18:18" ht="15" customHeight="1">
      <c r="R2072" s="163"/>
    </row>
    <row r="2073" spans="18:18" ht="15" customHeight="1">
      <c r="R2073" s="163"/>
    </row>
    <row r="2074" spans="18:18" ht="15" customHeight="1">
      <c r="R2074" s="163"/>
    </row>
    <row r="2075" spans="18:18" ht="15" customHeight="1">
      <c r="R2075" s="163"/>
    </row>
    <row r="2076" spans="18:18" ht="15" customHeight="1">
      <c r="R2076" s="163"/>
    </row>
    <row r="2077" spans="18:18" ht="15" customHeight="1">
      <c r="R2077" s="163"/>
    </row>
    <row r="2078" spans="18:18" ht="15" customHeight="1">
      <c r="R2078" s="163"/>
    </row>
    <row r="2079" spans="18:18" ht="15" customHeight="1">
      <c r="R2079" s="163"/>
    </row>
    <row r="2080" spans="18:18" ht="15" customHeight="1">
      <c r="R2080" s="163"/>
    </row>
    <row r="2081" spans="18:18" ht="15" customHeight="1">
      <c r="R2081" s="163"/>
    </row>
    <row r="2082" spans="18:18" ht="15" customHeight="1">
      <c r="R2082" s="163"/>
    </row>
    <row r="2083" spans="18:18" ht="15" customHeight="1">
      <c r="R2083" s="163"/>
    </row>
    <row r="2084" spans="18:18" ht="15" customHeight="1">
      <c r="R2084" s="163"/>
    </row>
    <row r="2085" spans="18:18" ht="15" customHeight="1">
      <c r="R2085" s="163"/>
    </row>
    <row r="2086" spans="18:18" ht="15" customHeight="1">
      <c r="R2086" s="163"/>
    </row>
    <row r="2087" spans="18:18" ht="15" customHeight="1">
      <c r="R2087" s="163"/>
    </row>
    <row r="2088" spans="18:18" ht="15" customHeight="1">
      <c r="R2088" s="163"/>
    </row>
    <row r="2089" spans="18:18" ht="15" customHeight="1">
      <c r="R2089" s="163"/>
    </row>
    <row r="2090" spans="18:18" ht="15" customHeight="1">
      <c r="R2090" s="163"/>
    </row>
    <row r="2091" spans="18:18" ht="15" customHeight="1">
      <c r="R2091" s="163"/>
    </row>
    <row r="2092" spans="18:18" ht="15" customHeight="1">
      <c r="R2092" s="163"/>
    </row>
    <row r="2093" spans="18:18" ht="15" customHeight="1">
      <c r="R2093" s="163"/>
    </row>
    <row r="2094" spans="18:18" ht="15" customHeight="1">
      <c r="R2094" s="163"/>
    </row>
    <row r="2095" spans="18:18" ht="15" customHeight="1">
      <c r="R2095" s="163"/>
    </row>
    <row r="2096" spans="18:18" ht="15" customHeight="1">
      <c r="R2096" s="163"/>
    </row>
    <row r="2097" spans="18:18" ht="15" customHeight="1">
      <c r="R2097" s="163"/>
    </row>
    <row r="2098" spans="18:18" ht="15" customHeight="1">
      <c r="R2098" s="163"/>
    </row>
    <row r="2099" spans="18:18" ht="15" customHeight="1">
      <c r="R2099" s="163"/>
    </row>
    <row r="2100" spans="18:18" ht="15" customHeight="1">
      <c r="R2100" s="163"/>
    </row>
    <row r="2101" spans="18:18" ht="15" customHeight="1">
      <c r="R2101" s="163"/>
    </row>
    <row r="2102" spans="18:18" ht="15" customHeight="1">
      <c r="R2102" s="163"/>
    </row>
    <row r="2103" spans="18:18" ht="15" customHeight="1">
      <c r="R2103" s="163"/>
    </row>
    <row r="2104" spans="18:18" ht="15" customHeight="1">
      <c r="R2104" s="163"/>
    </row>
    <row r="2105" spans="18:18" ht="15" customHeight="1">
      <c r="R2105" s="163"/>
    </row>
    <row r="2106" spans="18:18" ht="15" customHeight="1">
      <c r="R2106" s="163"/>
    </row>
    <row r="2107" spans="18:18" ht="15" customHeight="1">
      <c r="R2107" s="163"/>
    </row>
    <row r="2108" spans="18:18" ht="15" customHeight="1">
      <c r="R2108" s="163"/>
    </row>
    <row r="2109" spans="18:18" ht="15" customHeight="1">
      <c r="R2109" s="163"/>
    </row>
    <row r="2110" spans="18:18" ht="15" customHeight="1">
      <c r="R2110" s="163"/>
    </row>
    <row r="2111" spans="18:18" ht="15" customHeight="1">
      <c r="R2111" s="163"/>
    </row>
    <row r="2112" spans="18:18" ht="15" customHeight="1">
      <c r="R2112" s="163"/>
    </row>
    <row r="2113" spans="18:18" ht="15" customHeight="1">
      <c r="R2113" s="163"/>
    </row>
    <row r="2114" spans="18:18" ht="15" customHeight="1">
      <c r="R2114" s="163"/>
    </row>
    <row r="2115" spans="18:18" ht="15" customHeight="1">
      <c r="R2115" s="163"/>
    </row>
    <row r="2116" spans="18:18" ht="15" customHeight="1">
      <c r="R2116" s="163"/>
    </row>
    <row r="2117" spans="18:18" ht="15" customHeight="1">
      <c r="R2117" s="163"/>
    </row>
    <row r="2118" spans="18:18" ht="15" customHeight="1">
      <c r="R2118" s="163"/>
    </row>
    <row r="2119" spans="18:18" ht="15" customHeight="1">
      <c r="R2119" s="163"/>
    </row>
    <row r="2120" spans="18:18" ht="15" customHeight="1">
      <c r="R2120" s="163"/>
    </row>
    <row r="2121" spans="18:18" ht="15" customHeight="1">
      <c r="R2121" s="163"/>
    </row>
    <row r="2122" spans="18:18" ht="15" customHeight="1">
      <c r="R2122" s="163"/>
    </row>
    <row r="2123" spans="18:18" ht="15" customHeight="1">
      <c r="R2123" s="163"/>
    </row>
    <row r="2124" spans="18:18" ht="15" customHeight="1">
      <c r="R2124" s="163"/>
    </row>
    <row r="2125" spans="18:18" ht="15" customHeight="1">
      <c r="R2125" s="163"/>
    </row>
    <row r="2126" spans="18:18" ht="15" customHeight="1">
      <c r="R2126" s="163"/>
    </row>
    <row r="2127" spans="18:18" ht="15" customHeight="1">
      <c r="R2127" s="163"/>
    </row>
    <row r="2128" spans="18:18" ht="15" customHeight="1">
      <c r="R2128" s="163"/>
    </row>
    <row r="2129" spans="18:18" ht="15" customHeight="1">
      <c r="R2129" s="163"/>
    </row>
    <row r="2130" spans="18:18" ht="15" customHeight="1">
      <c r="R2130" s="163"/>
    </row>
    <row r="2131" spans="18:18" ht="15" customHeight="1">
      <c r="R2131" s="163"/>
    </row>
    <row r="2132" spans="18:18" ht="15" customHeight="1">
      <c r="R2132" s="163"/>
    </row>
    <row r="2133" spans="18:18" ht="15" customHeight="1">
      <c r="R2133" s="163"/>
    </row>
    <row r="2134" spans="18:18" ht="15" customHeight="1">
      <c r="R2134" s="163"/>
    </row>
    <row r="2135" spans="18:18" ht="15" customHeight="1">
      <c r="R2135" s="163"/>
    </row>
    <row r="2136" spans="18:18" ht="15" customHeight="1">
      <c r="R2136" s="163"/>
    </row>
    <row r="2137" spans="18:18" ht="15" customHeight="1">
      <c r="R2137" s="163"/>
    </row>
    <row r="2138" spans="18:18" ht="15" customHeight="1">
      <c r="R2138" s="163"/>
    </row>
    <row r="2139" spans="18:18" ht="15" customHeight="1">
      <c r="R2139" s="163"/>
    </row>
    <row r="2140" spans="18:18" ht="15" customHeight="1">
      <c r="R2140" s="163"/>
    </row>
    <row r="2141" spans="18:18" ht="15" customHeight="1">
      <c r="R2141" s="163"/>
    </row>
    <row r="2142" spans="18:18" ht="15" customHeight="1">
      <c r="R2142" s="163"/>
    </row>
    <row r="2143" spans="18:18" ht="15" customHeight="1">
      <c r="R2143" s="163"/>
    </row>
    <row r="2144" spans="18:18" ht="15" customHeight="1">
      <c r="R2144" s="163"/>
    </row>
    <row r="2145" spans="18:18" ht="15" customHeight="1">
      <c r="R2145" s="163"/>
    </row>
    <row r="2146" spans="18:18" ht="15" customHeight="1">
      <c r="R2146" s="163"/>
    </row>
    <row r="2147" spans="18:18" ht="15" customHeight="1">
      <c r="R2147" s="163"/>
    </row>
    <row r="2148" spans="18:18" ht="15" customHeight="1">
      <c r="R2148" s="163"/>
    </row>
    <row r="2149" spans="18:18" ht="15" customHeight="1">
      <c r="R2149" s="163"/>
    </row>
    <row r="2150" spans="18:18" ht="15" customHeight="1">
      <c r="R2150" s="163"/>
    </row>
    <row r="2151" spans="18:18" ht="15" customHeight="1">
      <c r="R2151" s="163"/>
    </row>
    <row r="2152" spans="18:18" ht="15" customHeight="1">
      <c r="R2152" s="163"/>
    </row>
    <row r="2153" spans="18:18" ht="15" customHeight="1">
      <c r="R2153" s="163"/>
    </row>
    <row r="2154" spans="18:18" ht="15" customHeight="1">
      <c r="R2154" s="163"/>
    </row>
    <row r="2155" spans="18:18" ht="15" customHeight="1">
      <c r="R2155" s="163"/>
    </row>
    <row r="2156" spans="18:18" ht="15" customHeight="1">
      <c r="R2156" s="163"/>
    </row>
    <row r="2157" spans="18:18" ht="15" customHeight="1">
      <c r="R2157" s="163"/>
    </row>
    <row r="2158" spans="18:18" ht="15" customHeight="1">
      <c r="R2158" s="163"/>
    </row>
    <row r="2159" spans="18:18" ht="15" customHeight="1">
      <c r="R2159" s="163"/>
    </row>
    <row r="2160" spans="18:18" ht="15" customHeight="1">
      <c r="R2160" s="163"/>
    </row>
    <row r="2161" spans="18:18" ht="15" customHeight="1">
      <c r="R2161" s="163"/>
    </row>
    <row r="2162" spans="18:18" ht="15" customHeight="1">
      <c r="R2162" s="163"/>
    </row>
    <row r="2163" spans="18:18" ht="15" customHeight="1">
      <c r="R2163" s="163"/>
    </row>
    <row r="2164" spans="18:18" ht="15" customHeight="1">
      <c r="R2164" s="163"/>
    </row>
    <row r="2165" spans="18:18" ht="15" customHeight="1">
      <c r="R2165" s="163"/>
    </row>
    <row r="2166" spans="18:18" ht="15" customHeight="1">
      <c r="R2166" s="163"/>
    </row>
    <row r="2167" spans="18:18" ht="15" customHeight="1">
      <c r="R2167" s="163"/>
    </row>
    <row r="2168" spans="18:18" ht="15" customHeight="1">
      <c r="R2168" s="163"/>
    </row>
    <row r="2169" spans="18:18" ht="15" customHeight="1">
      <c r="R2169" s="163"/>
    </row>
    <row r="2170" spans="18:18" ht="15" customHeight="1">
      <c r="R2170" s="163"/>
    </row>
    <row r="2171" spans="18:18" ht="15" customHeight="1">
      <c r="R2171" s="163"/>
    </row>
    <row r="2172" spans="18:18" ht="15" customHeight="1">
      <c r="R2172" s="163"/>
    </row>
    <row r="2173" spans="18:18" ht="15" customHeight="1">
      <c r="R2173" s="163"/>
    </row>
    <row r="2174" spans="18:18" ht="15" customHeight="1">
      <c r="R2174" s="163"/>
    </row>
    <row r="2175" spans="18:18" ht="15" customHeight="1">
      <c r="R2175" s="163"/>
    </row>
    <row r="2176" spans="18:18" ht="15" customHeight="1">
      <c r="R2176" s="163"/>
    </row>
    <row r="2177" spans="18:18" ht="15" customHeight="1">
      <c r="R2177" s="163"/>
    </row>
    <row r="2178" spans="18:18" ht="15" customHeight="1">
      <c r="R2178" s="163"/>
    </row>
    <row r="2179" spans="18:18" ht="15" customHeight="1">
      <c r="R2179" s="163"/>
    </row>
    <row r="2180" spans="18:18" ht="15" customHeight="1">
      <c r="R2180" s="163"/>
    </row>
    <row r="2181" spans="18:18" ht="15" customHeight="1">
      <c r="R2181" s="163"/>
    </row>
    <row r="2182" spans="18:18" ht="15" customHeight="1">
      <c r="R2182" s="163"/>
    </row>
    <row r="2183" spans="18:18" ht="15" customHeight="1">
      <c r="R2183" s="163"/>
    </row>
    <row r="2184" spans="18:18" ht="15" customHeight="1">
      <c r="R2184" s="163"/>
    </row>
    <row r="2185" spans="18:18" ht="15" customHeight="1">
      <c r="R2185" s="163"/>
    </row>
    <row r="2186" spans="18:18" ht="15" customHeight="1">
      <c r="R2186" s="163"/>
    </row>
    <row r="2187" spans="18:18" ht="15" customHeight="1">
      <c r="R2187" s="163"/>
    </row>
    <row r="2188" spans="18:18" ht="15" customHeight="1">
      <c r="R2188" s="163"/>
    </row>
    <row r="2189" spans="18:18" ht="15" customHeight="1">
      <c r="R2189" s="163"/>
    </row>
    <row r="2190" spans="18:18" ht="15" customHeight="1">
      <c r="R2190" s="163"/>
    </row>
    <row r="2191" spans="18:18" ht="15" customHeight="1">
      <c r="R2191" s="163"/>
    </row>
    <row r="2192" spans="18:18" ht="15" customHeight="1">
      <c r="R2192" s="163"/>
    </row>
    <row r="2193" spans="18:18" ht="15" customHeight="1">
      <c r="R2193" s="163"/>
    </row>
    <row r="2194" spans="18:18" ht="15" customHeight="1">
      <c r="R2194" s="163"/>
    </row>
    <row r="2195" spans="18:18" ht="15" customHeight="1">
      <c r="R2195" s="163"/>
    </row>
    <row r="2196" spans="18:18" ht="15" customHeight="1">
      <c r="R2196" s="163"/>
    </row>
    <row r="2197" spans="18:18" ht="15" customHeight="1">
      <c r="R2197" s="163"/>
    </row>
    <row r="2198" spans="18:18" ht="15" customHeight="1">
      <c r="R2198" s="163"/>
    </row>
    <row r="2199" spans="18:18" ht="15" customHeight="1">
      <c r="R2199" s="163"/>
    </row>
    <row r="2200" spans="18:18" ht="15" customHeight="1">
      <c r="R2200" s="163"/>
    </row>
    <row r="2201" spans="18:18" ht="15" customHeight="1">
      <c r="R2201" s="163"/>
    </row>
    <row r="2202" spans="18:18" ht="15" customHeight="1">
      <c r="R2202" s="163"/>
    </row>
    <row r="2203" spans="18:18" ht="15" customHeight="1">
      <c r="R2203" s="163"/>
    </row>
    <row r="2204" spans="18:18" ht="15" customHeight="1">
      <c r="R2204" s="163"/>
    </row>
    <row r="2205" spans="18:18" ht="15" customHeight="1">
      <c r="R2205" s="163"/>
    </row>
    <row r="2206" spans="18:18" ht="15" customHeight="1">
      <c r="R2206" s="163"/>
    </row>
    <row r="2207" spans="18:18" ht="15" customHeight="1">
      <c r="R2207" s="163"/>
    </row>
    <row r="2208" spans="18:18" ht="15" customHeight="1">
      <c r="R2208" s="163"/>
    </row>
    <row r="2209" spans="18:18" ht="15" customHeight="1">
      <c r="R2209" s="163"/>
    </row>
    <row r="2210" spans="18:18" ht="15" customHeight="1">
      <c r="R2210" s="163"/>
    </row>
    <row r="2211" spans="18:18" ht="15" customHeight="1">
      <c r="R2211" s="163"/>
    </row>
    <row r="2212" spans="18:18" ht="15" customHeight="1">
      <c r="R2212" s="163"/>
    </row>
    <row r="2213" spans="18:18" ht="15" customHeight="1">
      <c r="R2213" s="163"/>
    </row>
    <row r="2214" spans="18:18" ht="15" customHeight="1">
      <c r="R2214" s="163"/>
    </row>
    <row r="2215" spans="18:18" ht="15" customHeight="1">
      <c r="R2215" s="163"/>
    </row>
    <row r="2216" spans="18:18" ht="15" customHeight="1">
      <c r="R2216" s="163"/>
    </row>
    <row r="2217" spans="18:18" ht="15" customHeight="1">
      <c r="R2217" s="163"/>
    </row>
    <row r="2218" spans="18:18" ht="15" customHeight="1">
      <c r="R2218" s="163"/>
    </row>
    <row r="2219" spans="18:18" ht="15" customHeight="1">
      <c r="R2219" s="163"/>
    </row>
    <row r="2220" spans="18:18" ht="15" customHeight="1">
      <c r="R2220" s="163"/>
    </row>
    <row r="2221" spans="18:18" ht="15" customHeight="1">
      <c r="R2221" s="163"/>
    </row>
    <row r="2222" spans="18:18" ht="15" customHeight="1">
      <c r="R2222" s="163"/>
    </row>
    <row r="2223" spans="18:18" ht="15" customHeight="1">
      <c r="R2223" s="163"/>
    </row>
    <row r="2224" spans="18:18" ht="15" customHeight="1">
      <c r="R2224" s="163"/>
    </row>
    <row r="2225" spans="18:18" ht="15" customHeight="1">
      <c r="R2225" s="163"/>
    </row>
    <row r="2226" spans="18:18" ht="15" customHeight="1">
      <c r="R2226" s="163"/>
    </row>
    <row r="2227" spans="18:18" ht="15" customHeight="1">
      <c r="R2227" s="163"/>
    </row>
    <row r="2228" spans="18:18" ht="15" customHeight="1">
      <c r="R2228" s="163"/>
    </row>
    <row r="2229" spans="18:18" ht="15" customHeight="1">
      <c r="R2229" s="163"/>
    </row>
    <row r="2230" spans="18:18" ht="15" customHeight="1">
      <c r="R2230" s="163"/>
    </row>
    <row r="2231" spans="18:18" ht="15" customHeight="1">
      <c r="R2231" s="163"/>
    </row>
    <row r="2232" spans="18:18" ht="15" customHeight="1">
      <c r="R2232" s="163"/>
    </row>
    <row r="2233" spans="18:18" ht="15" customHeight="1">
      <c r="R2233" s="163"/>
    </row>
    <row r="2234" spans="18:18" ht="15" customHeight="1">
      <c r="R2234" s="163"/>
    </row>
    <row r="2235" spans="18:18" ht="15" customHeight="1">
      <c r="R2235" s="163"/>
    </row>
    <row r="2236" spans="18:18" ht="15" customHeight="1">
      <c r="R2236" s="163"/>
    </row>
    <row r="2237" spans="18:18" ht="15" customHeight="1">
      <c r="R2237" s="163"/>
    </row>
    <row r="2238" spans="18:18" ht="15" customHeight="1">
      <c r="R2238" s="163"/>
    </row>
    <row r="2239" spans="18:18" ht="15" customHeight="1">
      <c r="R2239" s="163"/>
    </row>
    <row r="2240" spans="18:18" ht="15" customHeight="1">
      <c r="R2240" s="163"/>
    </row>
    <row r="2241" spans="18:18" ht="15" customHeight="1">
      <c r="R2241" s="163"/>
    </row>
    <row r="2242" spans="18:18" ht="15" customHeight="1">
      <c r="R2242" s="163"/>
    </row>
    <row r="2243" spans="18:18" ht="15" customHeight="1">
      <c r="R2243" s="163"/>
    </row>
    <row r="2244" spans="18:18" ht="15" customHeight="1">
      <c r="R2244" s="163"/>
    </row>
    <row r="2245" spans="18:18" ht="15" customHeight="1">
      <c r="R2245" s="163"/>
    </row>
    <row r="2246" spans="18:18" ht="15" customHeight="1">
      <c r="R2246" s="163"/>
    </row>
    <row r="2247" spans="18:18" ht="15" customHeight="1">
      <c r="R2247" s="163"/>
    </row>
    <row r="2248" spans="18:18" ht="15" customHeight="1">
      <c r="R2248" s="163"/>
    </row>
    <row r="2249" spans="18:18" ht="15" customHeight="1">
      <c r="R2249" s="163"/>
    </row>
    <row r="2250" spans="18:18" ht="15" customHeight="1">
      <c r="R2250" s="163"/>
    </row>
    <row r="2251" spans="18:18" ht="15" customHeight="1">
      <c r="R2251" s="163"/>
    </row>
    <row r="2252" spans="18:18" ht="15" customHeight="1">
      <c r="R2252" s="163"/>
    </row>
    <row r="2253" spans="18:18" ht="15" customHeight="1">
      <c r="R2253" s="163"/>
    </row>
    <row r="2254" spans="18:18" ht="15" customHeight="1">
      <c r="R2254" s="163"/>
    </row>
    <row r="2255" spans="18:18" ht="15" customHeight="1">
      <c r="R2255" s="163"/>
    </row>
    <row r="2256" spans="18:18" ht="15" customHeight="1">
      <c r="R2256" s="163"/>
    </row>
    <row r="2257" spans="18:18" ht="15" customHeight="1">
      <c r="R2257" s="163"/>
    </row>
    <row r="2258" spans="18:18" ht="15" customHeight="1">
      <c r="R2258" s="163"/>
    </row>
    <row r="2259" spans="18:18" ht="15" customHeight="1">
      <c r="R2259" s="163"/>
    </row>
    <row r="2260" spans="18:18" ht="15" customHeight="1">
      <c r="R2260" s="163"/>
    </row>
    <row r="2261" spans="18:18" ht="15" customHeight="1">
      <c r="R2261" s="163"/>
    </row>
    <row r="2262" spans="18:18" ht="15" customHeight="1">
      <c r="R2262" s="163"/>
    </row>
    <row r="2263" spans="18:18" ht="15" customHeight="1">
      <c r="R2263" s="163"/>
    </row>
    <row r="2264" spans="18:18" ht="15" customHeight="1">
      <c r="R2264" s="163"/>
    </row>
    <row r="2265" spans="18:18" ht="15" customHeight="1">
      <c r="R2265" s="163"/>
    </row>
    <row r="2266" spans="18:18" ht="15" customHeight="1">
      <c r="R2266" s="163"/>
    </row>
    <row r="2267" spans="18:18" ht="15" customHeight="1">
      <c r="R2267" s="163"/>
    </row>
    <row r="2268" spans="18:18" ht="15" customHeight="1">
      <c r="R2268" s="163"/>
    </row>
    <row r="2269" spans="18:18" ht="15" customHeight="1">
      <c r="R2269" s="163"/>
    </row>
    <row r="2270" spans="18:18" ht="15" customHeight="1">
      <c r="R2270" s="163"/>
    </row>
    <row r="2271" spans="18:18" ht="15" customHeight="1">
      <c r="R2271" s="163"/>
    </row>
    <row r="2272" spans="18:18" ht="15" customHeight="1">
      <c r="R2272" s="163"/>
    </row>
    <row r="2273" spans="18:18" ht="15" customHeight="1">
      <c r="R2273" s="163"/>
    </row>
    <row r="2274" spans="18:18" ht="15" customHeight="1">
      <c r="R2274" s="163"/>
    </row>
    <row r="2275" spans="18:18" ht="15" customHeight="1">
      <c r="R2275" s="163"/>
    </row>
    <row r="2276" spans="18:18" ht="15" customHeight="1">
      <c r="R2276" s="163"/>
    </row>
    <row r="2277" spans="18:18" ht="15" customHeight="1">
      <c r="R2277" s="163"/>
    </row>
    <row r="2278" spans="18:18" ht="15" customHeight="1">
      <c r="R2278" s="163"/>
    </row>
    <row r="2279" spans="18:18" ht="15" customHeight="1">
      <c r="R2279" s="163"/>
    </row>
    <row r="2280" spans="18:18" ht="15" customHeight="1">
      <c r="R2280" s="163"/>
    </row>
    <row r="2281" spans="18:18" ht="15" customHeight="1">
      <c r="R2281" s="163"/>
    </row>
    <row r="2282" spans="18:18" ht="15" customHeight="1">
      <c r="R2282" s="163"/>
    </row>
    <row r="2283" spans="18:18" ht="15" customHeight="1">
      <c r="R2283" s="163"/>
    </row>
    <row r="2284" spans="18:18" ht="15" customHeight="1">
      <c r="R2284" s="163"/>
    </row>
    <row r="2285" spans="18:18" ht="15" customHeight="1">
      <c r="R2285" s="163"/>
    </row>
    <row r="2286" spans="18:18" ht="15" customHeight="1">
      <c r="R2286" s="163"/>
    </row>
    <row r="2287" spans="18:18" ht="15" customHeight="1">
      <c r="R2287" s="163"/>
    </row>
    <row r="2288" spans="18:18" ht="15" customHeight="1">
      <c r="R2288" s="163"/>
    </row>
    <row r="2289" spans="18:18" ht="15" customHeight="1">
      <c r="R2289" s="163"/>
    </row>
    <row r="2290" spans="18:18" ht="15" customHeight="1">
      <c r="R2290" s="163"/>
    </row>
    <row r="2291" spans="18:18" ht="15" customHeight="1">
      <c r="R2291" s="163"/>
    </row>
    <row r="2292" spans="18:18" ht="15" customHeight="1">
      <c r="R2292" s="163"/>
    </row>
    <row r="2293" spans="18:18" ht="15" customHeight="1">
      <c r="R2293" s="163"/>
    </row>
    <row r="2294" spans="18:18" ht="15" customHeight="1">
      <c r="R2294" s="163"/>
    </row>
    <row r="2295" spans="18:18" ht="15" customHeight="1">
      <c r="R2295" s="163"/>
    </row>
    <row r="2296" spans="18:18" ht="15" customHeight="1">
      <c r="R2296" s="163"/>
    </row>
    <row r="2297" spans="18:18" ht="15" customHeight="1">
      <c r="R2297" s="163"/>
    </row>
    <row r="2298" spans="18:18" ht="15" customHeight="1">
      <c r="R2298" s="163"/>
    </row>
    <row r="2299" spans="18:18" ht="15" customHeight="1">
      <c r="R2299" s="163"/>
    </row>
    <row r="2300" spans="18:18" ht="15" customHeight="1">
      <c r="R2300" s="163"/>
    </row>
    <row r="2301" spans="18:18" ht="15" customHeight="1">
      <c r="R2301" s="163"/>
    </row>
    <row r="2302" spans="18:18" ht="15" customHeight="1">
      <c r="R2302" s="163"/>
    </row>
    <row r="2303" spans="18:18" ht="15" customHeight="1">
      <c r="R2303" s="163"/>
    </row>
    <row r="2304" spans="18:18" ht="15" customHeight="1">
      <c r="R2304" s="163"/>
    </row>
    <row r="2305" spans="18:18" ht="15" customHeight="1">
      <c r="R2305" s="163"/>
    </row>
    <row r="2306" spans="18:18" ht="15" customHeight="1">
      <c r="R2306" s="163"/>
    </row>
    <row r="2307" spans="18:18" ht="15" customHeight="1">
      <c r="R2307" s="163"/>
    </row>
    <row r="2308" spans="18:18" ht="15" customHeight="1">
      <c r="R2308" s="163"/>
    </row>
    <row r="2309" spans="18:18" ht="15" customHeight="1">
      <c r="R2309" s="163"/>
    </row>
    <row r="2310" spans="18:18" ht="15" customHeight="1">
      <c r="R2310" s="163"/>
    </row>
    <row r="2311" spans="18:18" ht="15" customHeight="1">
      <c r="R2311" s="163"/>
    </row>
    <row r="2312" spans="18:18" ht="15" customHeight="1">
      <c r="R2312" s="163"/>
    </row>
    <row r="2313" spans="18:18" ht="15" customHeight="1">
      <c r="R2313" s="163"/>
    </row>
    <row r="2314" spans="18:18" ht="15" customHeight="1">
      <c r="R2314" s="163"/>
    </row>
    <row r="2315" spans="18:18" ht="15" customHeight="1">
      <c r="R2315" s="163"/>
    </row>
    <row r="2316" spans="18:18" ht="15" customHeight="1">
      <c r="R2316" s="163"/>
    </row>
    <row r="2317" spans="18:18" ht="15" customHeight="1">
      <c r="R2317" s="163"/>
    </row>
    <row r="2318" spans="18:18" ht="15" customHeight="1">
      <c r="R2318" s="163"/>
    </row>
    <row r="2319" spans="18:18" ht="15" customHeight="1">
      <c r="R2319" s="163"/>
    </row>
    <row r="2320" spans="18:18" ht="15" customHeight="1">
      <c r="R2320" s="163"/>
    </row>
    <row r="2321" spans="18:18" ht="15" customHeight="1">
      <c r="R2321" s="163"/>
    </row>
    <row r="2322" spans="18:18" ht="15" customHeight="1">
      <c r="R2322" s="163"/>
    </row>
    <row r="2323" spans="18:18" ht="15" customHeight="1">
      <c r="R2323" s="163"/>
    </row>
    <row r="2324" spans="18:18" ht="15" customHeight="1">
      <c r="R2324" s="163"/>
    </row>
    <row r="2325" spans="18:18" ht="15" customHeight="1">
      <c r="R2325" s="163"/>
    </row>
    <row r="2326" spans="18:18" ht="15" customHeight="1">
      <c r="R2326" s="163"/>
    </row>
    <row r="2327" spans="18:18" ht="15" customHeight="1">
      <c r="R2327" s="163"/>
    </row>
    <row r="2328" spans="18:18" ht="15" customHeight="1">
      <c r="R2328" s="163"/>
    </row>
    <row r="2329" spans="18:18" ht="15" customHeight="1">
      <c r="R2329" s="163"/>
    </row>
    <row r="2330" spans="18:18" ht="15" customHeight="1">
      <c r="R2330" s="163"/>
    </row>
    <row r="2331" spans="18:18" ht="15" customHeight="1">
      <c r="R2331" s="163"/>
    </row>
    <row r="2332" spans="18:18" ht="15" customHeight="1">
      <c r="R2332" s="163"/>
    </row>
    <row r="2333" spans="18:18" ht="15" customHeight="1">
      <c r="R2333" s="163"/>
    </row>
    <row r="2334" spans="18:18" ht="15" customHeight="1">
      <c r="R2334" s="163"/>
    </row>
    <row r="2335" spans="18:18" ht="15" customHeight="1">
      <c r="R2335" s="163"/>
    </row>
    <row r="2336" spans="18:18" ht="15" customHeight="1">
      <c r="R2336" s="163"/>
    </row>
    <row r="2337" spans="18:18" ht="15" customHeight="1">
      <c r="R2337" s="163"/>
    </row>
    <row r="2338" spans="18:18" ht="15" customHeight="1">
      <c r="R2338" s="163"/>
    </row>
    <row r="2339" spans="18:18" ht="15" customHeight="1">
      <c r="R2339" s="163"/>
    </row>
    <row r="2340" spans="18:18" ht="15" customHeight="1">
      <c r="R2340" s="163"/>
    </row>
    <row r="2341" spans="18:18" ht="15" customHeight="1">
      <c r="R2341" s="163"/>
    </row>
    <row r="2342" spans="18:18" ht="15" customHeight="1">
      <c r="R2342" s="163"/>
    </row>
    <row r="2343" spans="18:18" ht="15" customHeight="1">
      <c r="R2343" s="163"/>
    </row>
    <row r="2344" spans="18:18" ht="15" customHeight="1">
      <c r="R2344" s="163"/>
    </row>
    <row r="2345" spans="18:18" ht="15" customHeight="1">
      <c r="R2345" s="163"/>
    </row>
    <row r="2346" spans="18:18" ht="15" customHeight="1">
      <c r="R2346" s="163"/>
    </row>
    <row r="2347" spans="18:18" ht="15" customHeight="1">
      <c r="R2347" s="163"/>
    </row>
    <row r="2348" spans="18:18" ht="15" customHeight="1">
      <c r="R2348" s="163"/>
    </row>
    <row r="2349" spans="18:18" ht="15" customHeight="1">
      <c r="R2349" s="163"/>
    </row>
    <row r="2350" spans="18:18" ht="15" customHeight="1">
      <c r="R2350" s="163"/>
    </row>
    <row r="2351" spans="18:18" ht="15" customHeight="1">
      <c r="R2351" s="163"/>
    </row>
    <row r="2352" spans="18:18" ht="15" customHeight="1">
      <c r="R2352" s="163"/>
    </row>
    <row r="2353" spans="18:18" ht="15" customHeight="1">
      <c r="R2353" s="163"/>
    </row>
    <row r="2354" spans="18:18" ht="15" customHeight="1">
      <c r="R2354" s="163"/>
    </row>
    <row r="2355" spans="18:18" ht="15" customHeight="1">
      <c r="R2355" s="163"/>
    </row>
    <row r="2356" spans="18:18" ht="15" customHeight="1">
      <c r="R2356" s="163"/>
    </row>
    <row r="2357" spans="18:18" ht="15" customHeight="1">
      <c r="R2357" s="163"/>
    </row>
    <row r="2358" spans="18:18" ht="15" customHeight="1">
      <c r="R2358" s="163"/>
    </row>
    <row r="2359" spans="18:18" ht="15" customHeight="1">
      <c r="R2359" s="163"/>
    </row>
    <row r="2360" spans="18:18" ht="15" customHeight="1">
      <c r="R2360" s="163"/>
    </row>
    <row r="2361" spans="18:18" ht="15" customHeight="1">
      <c r="R2361" s="163"/>
    </row>
    <row r="2362" spans="18:18" ht="15" customHeight="1">
      <c r="R2362" s="163"/>
    </row>
    <row r="2363" spans="18:18" ht="15" customHeight="1">
      <c r="R2363" s="163"/>
    </row>
    <row r="2364" spans="18:18" ht="15" customHeight="1">
      <c r="R2364" s="163"/>
    </row>
    <row r="2365" spans="18:18" ht="15" customHeight="1">
      <c r="R2365" s="163"/>
    </row>
    <row r="2366" spans="18:18" ht="15" customHeight="1">
      <c r="R2366" s="163"/>
    </row>
    <row r="2367" spans="18:18" ht="15" customHeight="1">
      <c r="R2367" s="163"/>
    </row>
    <row r="2368" spans="18:18" ht="15" customHeight="1">
      <c r="R2368" s="163"/>
    </row>
    <row r="2369" spans="18:18" ht="15" customHeight="1">
      <c r="R2369" s="163"/>
    </row>
    <row r="2370" spans="18:18" ht="15" customHeight="1">
      <c r="R2370" s="163"/>
    </row>
    <row r="2371" spans="18:18" ht="15" customHeight="1">
      <c r="R2371" s="163"/>
    </row>
    <row r="2372" spans="18:18" ht="15" customHeight="1">
      <c r="R2372" s="163"/>
    </row>
    <row r="2373" spans="18:18" ht="15" customHeight="1">
      <c r="R2373" s="163"/>
    </row>
    <row r="2374" spans="18:18" ht="15" customHeight="1">
      <c r="R2374" s="163"/>
    </row>
    <row r="2375" spans="18:18" ht="15" customHeight="1">
      <c r="R2375" s="163"/>
    </row>
    <row r="2376" spans="18:18" ht="15" customHeight="1">
      <c r="R2376" s="163"/>
    </row>
    <row r="2377" spans="18:18" ht="15" customHeight="1">
      <c r="R2377" s="163"/>
    </row>
    <row r="2378" spans="18:18" ht="15" customHeight="1">
      <c r="R2378" s="163"/>
    </row>
    <row r="2379" spans="18:18" ht="15" customHeight="1">
      <c r="R2379" s="163"/>
    </row>
    <row r="2380" spans="18:18" ht="15" customHeight="1">
      <c r="R2380" s="163"/>
    </row>
    <row r="2381" spans="18:18" ht="15" customHeight="1">
      <c r="R2381" s="163"/>
    </row>
    <row r="2382" spans="18:18" ht="15" customHeight="1">
      <c r="R2382" s="163"/>
    </row>
    <row r="2383" spans="18:18" ht="15" customHeight="1">
      <c r="R2383" s="163"/>
    </row>
    <row r="2384" spans="18:18" ht="15" customHeight="1">
      <c r="R2384" s="163"/>
    </row>
    <row r="2385" spans="18:18" ht="15" customHeight="1">
      <c r="R2385" s="163"/>
    </row>
    <row r="2386" spans="18:18" ht="15" customHeight="1">
      <c r="R2386" s="163"/>
    </row>
    <row r="2387" spans="18:18" ht="15" customHeight="1">
      <c r="R2387" s="163"/>
    </row>
    <row r="2388" spans="18:18" ht="15" customHeight="1">
      <c r="R2388" s="163"/>
    </row>
    <row r="2389" spans="18:18" ht="15" customHeight="1">
      <c r="R2389" s="163"/>
    </row>
    <row r="2390" spans="18:18" ht="15" customHeight="1">
      <c r="R2390" s="163"/>
    </row>
    <row r="2391" spans="18:18" ht="15" customHeight="1">
      <c r="R2391" s="163"/>
    </row>
    <row r="2392" spans="18:18" ht="15" customHeight="1">
      <c r="R2392" s="163"/>
    </row>
    <row r="2393" spans="18:18" ht="15" customHeight="1">
      <c r="R2393" s="163"/>
    </row>
    <row r="2394" spans="18:18" ht="15" customHeight="1">
      <c r="R2394" s="163"/>
    </row>
    <row r="2395" spans="18:18" ht="15" customHeight="1">
      <c r="R2395" s="163"/>
    </row>
    <row r="2396" spans="18:18" ht="15" customHeight="1">
      <c r="R2396" s="163"/>
    </row>
    <row r="2397" spans="18:18" ht="15" customHeight="1">
      <c r="R2397" s="163"/>
    </row>
    <row r="2398" spans="18:18" ht="15" customHeight="1">
      <c r="R2398" s="163"/>
    </row>
    <row r="2399" spans="18:18" ht="15" customHeight="1">
      <c r="R2399" s="163"/>
    </row>
    <row r="2400" spans="18:18" ht="15" customHeight="1">
      <c r="R2400" s="163"/>
    </row>
    <row r="2401" spans="18:18" ht="15" customHeight="1">
      <c r="R2401" s="163"/>
    </row>
    <row r="2402" spans="18:18" ht="15" customHeight="1">
      <c r="R2402" s="163"/>
    </row>
    <row r="2403" spans="18:18" ht="15" customHeight="1">
      <c r="R2403" s="163"/>
    </row>
    <row r="2404" spans="18:18" ht="15" customHeight="1">
      <c r="R2404" s="163"/>
    </row>
    <row r="2405" spans="18:18" ht="15" customHeight="1">
      <c r="R2405" s="163"/>
    </row>
    <row r="2406" spans="18:18" ht="15" customHeight="1">
      <c r="R2406" s="163"/>
    </row>
    <row r="2407" spans="18:18" ht="15" customHeight="1">
      <c r="R2407" s="163"/>
    </row>
    <row r="2408" spans="18:18" ht="15" customHeight="1">
      <c r="R2408" s="163"/>
    </row>
    <row r="2409" spans="18:18" ht="15" customHeight="1">
      <c r="R2409" s="163"/>
    </row>
    <row r="2410" spans="18:18" ht="15" customHeight="1">
      <c r="R2410" s="163"/>
    </row>
    <row r="2411" spans="18:18" ht="15" customHeight="1">
      <c r="R2411" s="163"/>
    </row>
    <row r="2412" spans="18:18" ht="15" customHeight="1">
      <c r="R2412" s="163"/>
    </row>
    <row r="2413" spans="18:18" ht="15" customHeight="1">
      <c r="R2413" s="163"/>
    </row>
    <row r="2414" spans="18:18" ht="15" customHeight="1">
      <c r="R2414" s="163"/>
    </row>
    <row r="2415" spans="18:18" ht="15" customHeight="1">
      <c r="R2415" s="163"/>
    </row>
    <row r="2416" spans="18:18" ht="15" customHeight="1">
      <c r="R2416" s="163"/>
    </row>
    <row r="2417" spans="18:18" ht="15" customHeight="1">
      <c r="R2417" s="163"/>
    </row>
    <row r="2418" spans="18:18" ht="15" customHeight="1">
      <c r="R2418" s="163"/>
    </row>
    <row r="2419" spans="18:18" ht="15" customHeight="1">
      <c r="R2419" s="163"/>
    </row>
    <row r="2420" spans="18:18" ht="15" customHeight="1">
      <c r="R2420" s="163"/>
    </row>
    <row r="2421" spans="18:18" ht="15" customHeight="1">
      <c r="R2421" s="163"/>
    </row>
    <row r="2422" spans="18:18" ht="15" customHeight="1">
      <c r="R2422" s="163"/>
    </row>
    <row r="2423" spans="18:18" ht="15" customHeight="1">
      <c r="R2423" s="163"/>
    </row>
    <row r="2424" spans="18:18" ht="15" customHeight="1">
      <c r="R2424" s="163"/>
    </row>
    <row r="2425" spans="18:18" ht="15" customHeight="1">
      <c r="R2425" s="163"/>
    </row>
    <row r="2426" spans="18:18" ht="15" customHeight="1">
      <c r="R2426" s="163"/>
    </row>
    <row r="2427" spans="18:18" ht="15" customHeight="1">
      <c r="R2427" s="163"/>
    </row>
    <row r="2428" spans="18:18" ht="15" customHeight="1">
      <c r="R2428" s="163"/>
    </row>
    <row r="2429" spans="18:18" ht="15" customHeight="1">
      <c r="R2429" s="163"/>
    </row>
    <row r="2430" spans="18:18" ht="15" customHeight="1">
      <c r="R2430" s="163"/>
    </row>
    <row r="2431" spans="18:18" ht="15" customHeight="1">
      <c r="R2431" s="163"/>
    </row>
    <row r="2432" spans="18:18" ht="15" customHeight="1">
      <c r="R2432" s="163"/>
    </row>
    <row r="2433" spans="18:18" ht="15" customHeight="1">
      <c r="R2433" s="163"/>
    </row>
    <row r="2434" spans="18:18" ht="15" customHeight="1">
      <c r="R2434" s="163"/>
    </row>
    <row r="2435" spans="18:18" ht="15" customHeight="1">
      <c r="R2435" s="163"/>
    </row>
    <row r="2436" spans="18:18" ht="15" customHeight="1">
      <c r="R2436" s="163"/>
    </row>
    <row r="2437" spans="18:18" ht="15" customHeight="1">
      <c r="R2437" s="163"/>
    </row>
    <row r="2438" spans="18:18" ht="15" customHeight="1">
      <c r="R2438" s="163"/>
    </row>
    <row r="2439" spans="18:18" ht="15" customHeight="1">
      <c r="R2439" s="163"/>
    </row>
    <row r="2440" spans="18:18" ht="15" customHeight="1">
      <c r="R2440" s="163"/>
    </row>
    <row r="2441" spans="18:18" ht="15" customHeight="1">
      <c r="R2441" s="163"/>
    </row>
    <row r="2442" spans="18:18" ht="15" customHeight="1">
      <c r="R2442" s="163"/>
    </row>
    <row r="2443" spans="18:18" ht="15" customHeight="1">
      <c r="R2443" s="163"/>
    </row>
    <row r="2444" spans="18:18" ht="15" customHeight="1">
      <c r="R2444" s="163"/>
    </row>
    <row r="2445" spans="18:18" ht="15" customHeight="1">
      <c r="R2445" s="163"/>
    </row>
    <row r="2446" spans="18:18" ht="15" customHeight="1">
      <c r="R2446" s="163"/>
    </row>
    <row r="2447" spans="18:18" ht="15" customHeight="1">
      <c r="R2447" s="163"/>
    </row>
    <row r="2448" spans="18:18" ht="15" customHeight="1">
      <c r="R2448" s="163"/>
    </row>
    <row r="2449" spans="18:18" ht="15" customHeight="1">
      <c r="R2449" s="163"/>
    </row>
    <row r="2450" spans="18:18" ht="15" customHeight="1">
      <c r="R2450" s="163"/>
    </row>
    <row r="2451" spans="18:18" ht="15" customHeight="1">
      <c r="R2451" s="163"/>
    </row>
    <row r="2452" spans="18:18" ht="15" customHeight="1">
      <c r="R2452" s="163"/>
    </row>
    <row r="2453" spans="18:18" ht="15" customHeight="1">
      <c r="R2453" s="163"/>
    </row>
    <row r="2454" spans="18:18" ht="15" customHeight="1">
      <c r="R2454" s="163"/>
    </row>
    <row r="2455" spans="18:18" ht="15" customHeight="1">
      <c r="R2455" s="163"/>
    </row>
    <row r="2456" spans="18:18" ht="15" customHeight="1">
      <c r="R2456" s="163"/>
    </row>
    <row r="2457" spans="18:18" ht="15" customHeight="1">
      <c r="R2457" s="163"/>
    </row>
    <row r="2458" spans="18:18" ht="15" customHeight="1">
      <c r="R2458" s="163"/>
    </row>
    <row r="2459" spans="18:18" ht="15" customHeight="1">
      <c r="R2459" s="163"/>
    </row>
    <row r="2460" spans="18:18" ht="15" customHeight="1">
      <c r="R2460" s="163"/>
    </row>
    <row r="2461" spans="18:18" ht="15" customHeight="1">
      <c r="R2461" s="163"/>
    </row>
    <row r="2462" spans="18:18" ht="15" customHeight="1">
      <c r="R2462" s="163"/>
    </row>
    <row r="2463" spans="18:18" ht="15" customHeight="1">
      <c r="R2463" s="163"/>
    </row>
    <row r="2464" spans="18:18" ht="15" customHeight="1">
      <c r="R2464" s="163"/>
    </row>
    <row r="2465" spans="18:18" ht="15" customHeight="1">
      <c r="R2465" s="163"/>
    </row>
    <row r="2466" spans="18:18" ht="15" customHeight="1">
      <c r="R2466" s="163"/>
    </row>
    <row r="2467" spans="18:18" ht="15" customHeight="1">
      <c r="R2467" s="163"/>
    </row>
    <row r="2468" spans="18:18" ht="15" customHeight="1">
      <c r="R2468" s="163"/>
    </row>
    <row r="2469" spans="18:18" ht="15" customHeight="1">
      <c r="R2469" s="163"/>
    </row>
    <row r="2470" spans="18:18" ht="15" customHeight="1">
      <c r="R2470" s="163"/>
    </row>
    <row r="2471" spans="18:18" ht="15" customHeight="1">
      <c r="R2471" s="163"/>
    </row>
    <row r="2472" spans="18:18" ht="15" customHeight="1">
      <c r="R2472" s="163"/>
    </row>
    <row r="2473" spans="18:18" ht="15" customHeight="1">
      <c r="R2473" s="163"/>
    </row>
    <row r="2474" spans="18:18" ht="15" customHeight="1">
      <c r="R2474" s="163"/>
    </row>
    <row r="2475" spans="18:18" ht="15" customHeight="1">
      <c r="R2475" s="163"/>
    </row>
    <row r="2476" spans="18:18" ht="15" customHeight="1">
      <c r="R2476" s="163"/>
    </row>
    <row r="2477" spans="18:18" ht="15" customHeight="1">
      <c r="R2477" s="163"/>
    </row>
    <row r="2478" spans="18:18" ht="15" customHeight="1">
      <c r="R2478" s="163"/>
    </row>
    <row r="2479" spans="18:18" ht="15" customHeight="1">
      <c r="R2479" s="163"/>
    </row>
    <row r="2480" spans="18:18" ht="15" customHeight="1">
      <c r="R2480" s="163"/>
    </row>
    <row r="2481" spans="18:18" ht="15" customHeight="1">
      <c r="R2481" s="163"/>
    </row>
    <row r="2482" spans="18:18" ht="15" customHeight="1">
      <c r="R2482" s="163"/>
    </row>
    <row r="2483" spans="18:18" ht="15" customHeight="1">
      <c r="R2483" s="163"/>
    </row>
    <row r="2484" spans="18:18" ht="15" customHeight="1">
      <c r="R2484" s="163"/>
    </row>
    <row r="2485" spans="18:18" ht="15" customHeight="1">
      <c r="R2485" s="163"/>
    </row>
    <row r="2486" spans="18:18" ht="15" customHeight="1">
      <c r="R2486" s="163"/>
    </row>
    <row r="2487" spans="18:18" ht="15" customHeight="1">
      <c r="R2487" s="163"/>
    </row>
    <row r="2488" spans="18:18" ht="15" customHeight="1">
      <c r="R2488" s="163"/>
    </row>
    <row r="2489" spans="18:18" ht="15" customHeight="1">
      <c r="R2489" s="163"/>
    </row>
    <row r="2490" spans="18:18" ht="15" customHeight="1">
      <c r="R2490" s="163"/>
    </row>
    <row r="2491" spans="18:18" ht="15" customHeight="1">
      <c r="R2491" s="163"/>
    </row>
    <row r="2492" spans="18:18" ht="15" customHeight="1">
      <c r="R2492" s="163"/>
    </row>
    <row r="2493" spans="18:18" ht="15" customHeight="1">
      <c r="R2493" s="163"/>
    </row>
    <row r="2494" spans="18:18" ht="15" customHeight="1">
      <c r="R2494" s="163"/>
    </row>
    <row r="2495" spans="18:18" ht="15" customHeight="1">
      <c r="R2495" s="163"/>
    </row>
    <row r="2496" spans="18:18" ht="15" customHeight="1">
      <c r="R2496" s="163"/>
    </row>
    <row r="2497" spans="18:18" ht="15" customHeight="1">
      <c r="R2497" s="163"/>
    </row>
    <row r="2498" spans="18:18" ht="15" customHeight="1">
      <c r="R2498" s="163"/>
    </row>
    <row r="2499" spans="18:18" ht="15" customHeight="1">
      <c r="R2499" s="163"/>
    </row>
    <row r="2500" spans="18:18" ht="15" customHeight="1">
      <c r="R2500" s="163"/>
    </row>
    <row r="2501" spans="18:18" ht="15" customHeight="1">
      <c r="R2501" s="163"/>
    </row>
    <row r="2502" spans="18:18" ht="15" customHeight="1">
      <c r="R2502" s="163"/>
    </row>
    <row r="2503" spans="18:18" ht="15" customHeight="1">
      <c r="R2503" s="163"/>
    </row>
    <row r="2504" spans="18:18" ht="15" customHeight="1">
      <c r="R2504" s="163"/>
    </row>
    <row r="2505" spans="18:18" ht="15" customHeight="1">
      <c r="R2505" s="163"/>
    </row>
    <row r="2506" spans="18:18" ht="15" customHeight="1">
      <c r="R2506" s="163"/>
    </row>
    <row r="2507" spans="18:18" ht="15" customHeight="1">
      <c r="R2507" s="163"/>
    </row>
    <row r="2508" spans="18:18" ht="15" customHeight="1">
      <c r="R2508" s="163"/>
    </row>
    <row r="2509" spans="18:18" ht="15" customHeight="1">
      <c r="R2509" s="163"/>
    </row>
    <row r="2510" spans="18:18" ht="15" customHeight="1">
      <c r="R2510" s="163"/>
    </row>
    <row r="2511" spans="18:18" ht="15" customHeight="1">
      <c r="R2511" s="163"/>
    </row>
    <row r="2512" spans="18:18" ht="15" customHeight="1">
      <c r="R2512" s="163"/>
    </row>
    <row r="2513" spans="18:18" ht="15" customHeight="1">
      <c r="R2513" s="163"/>
    </row>
    <row r="2514" spans="18:18" ht="15" customHeight="1">
      <c r="R2514" s="163"/>
    </row>
    <row r="2515" spans="18:18" ht="15" customHeight="1">
      <c r="R2515" s="163"/>
    </row>
    <row r="2516" spans="18:18" ht="15" customHeight="1">
      <c r="R2516" s="163"/>
    </row>
    <row r="2517" spans="18:18" ht="15" customHeight="1">
      <c r="R2517" s="163"/>
    </row>
    <row r="2518" spans="18:18" ht="15" customHeight="1">
      <c r="R2518" s="163"/>
    </row>
    <row r="2519" spans="18:18" ht="15" customHeight="1">
      <c r="R2519" s="163"/>
    </row>
    <row r="2520" spans="18:18" ht="15" customHeight="1">
      <c r="R2520" s="163"/>
    </row>
    <row r="2521" spans="18:18" ht="15" customHeight="1">
      <c r="R2521" s="163"/>
    </row>
    <row r="2522" spans="18:18" ht="15" customHeight="1">
      <c r="R2522" s="163"/>
    </row>
    <row r="2523" spans="18:18" ht="15" customHeight="1">
      <c r="R2523" s="163"/>
    </row>
    <row r="2524" spans="18:18" ht="15" customHeight="1">
      <c r="R2524" s="163"/>
    </row>
    <row r="2525" spans="18:18" ht="15" customHeight="1">
      <c r="R2525" s="163"/>
    </row>
    <row r="2526" spans="18:18" ht="15" customHeight="1">
      <c r="R2526" s="163"/>
    </row>
    <row r="2527" spans="18:18" ht="15" customHeight="1">
      <c r="R2527" s="163"/>
    </row>
    <row r="2528" spans="18:18" ht="15" customHeight="1">
      <c r="R2528" s="163"/>
    </row>
    <row r="2529" spans="18:18" ht="15" customHeight="1">
      <c r="R2529" s="163"/>
    </row>
    <row r="2530" spans="18:18" ht="15" customHeight="1">
      <c r="R2530" s="163"/>
    </row>
    <row r="2531" spans="18:18" ht="15" customHeight="1">
      <c r="R2531" s="163"/>
    </row>
    <row r="2532" spans="18:18" ht="15" customHeight="1">
      <c r="R2532" s="163"/>
    </row>
    <row r="2533" spans="18:18" ht="15" customHeight="1">
      <c r="R2533" s="163"/>
    </row>
    <row r="2534" spans="18:18" ht="15" customHeight="1">
      <c r="R2534" s="163"/>
    </row>
    <row r="2535" spans="18:18" ht="15" customHeight="1">
      <c r="R2535" s="163"/>
    </row>
    <row r="2536" spans="18:18" ht="15" customHeight="1">
      <c r="R2536" s="163"/>
    </row>
    <row r="2537" spans="18:18" ht="15" customHeight="1">
      <c r="R2537" s="163"/>
    </row>
    <row r="2538" spans="18:18" ht="15" customHeight="1">
      <c r="R2538" s="163"/>
    </row>
    <row r="2539" spans="18:18" ht="15" customHeight="1">
      <c r="R2539" s="163"/>
    </row>
    <row r="2540" spans="18:18" ht="15" customHeight="1">
      <c r="R2540" s="163"/>
    </row>
    <row r="2541" spans="18:18" ht="15" customHeight="1">
      <c r="R2541" s="163"/>
    </row>
    <row r="2542" spans="18:18" ht="15" customHeight="1">
      <c r="R2542" s="163"/>
    </row>
    <row r="2543" spans="18:18" ht="15" customHeight="1">
      <c r="R2543" s="163"/>
    </row>
    <row r="2544" spans="18:18" ht="15" customHeight="1">
      <c r="R2544" s="163"/>
    </row>
    <row r="2545" spans="18:18" ht="15" customHeight="1">
      <c r="R2545" s="163"/>
    </row>
    <row r="2546" spans="18:18" ht="15" customHeight="1">
      <c r="R2546" s="163"/>
    </row>
    <row r="2547" spans="18:18" ht="15" customHeight="1">
      <c r="R2547" s="163"/>
    </row>
    <row r="2548" spans="18:18" ht="15" customHeight="1">
      <c r="R2548" s="163"/>
    </row>
    <row r="2549" spans="18:18" ht="15" customHeight="1">
      <c r="R2549" s="163"/>
    </row>
    <row r="2550" spans="18:18" ht="15" customHeight="1">
      <c r="R2550" s="163"/>
    </row>
    <row r="2551" spans="18:18" ht="15" customHeight="1">
      <c r="R2551" s="163"/>
    </row>
    <row r="2552" spans="18:18" ht="15" customHeight="1">
      <c r="R2552" s="163"/>
    </row>
    <row r="2553" spans="18:18" ht="15" customHeight="1">
      <c r="R2553" s="163"/>
    </row>
    <row r="2554" spans="18:18" ht="15" customHeight="1">
      <c r="R2554" s="163"/>
    </row>
    <row r="2555" spans="18:18" ht="15" customHeight="1">
      <c r="R2555" s="163"/>
    </row>
    <row r="2556" spans="18:18" ht="15" customHeight="1">
      <c r="R2556" s="163"/>
    </row>
    <row r="2557" spans="18:18" ht="15" customHeight="1">
      <c r="R2557" s="163"/>
    </row>
    <row r="2558" spans="18:18" ht="15" customHeight="1">
      <c r="R2558" s="163"/>
    </row>
    <row r="2559" spans="18:18" ht="15" customHeight="1">
      <c r="R2559" s="163"/>
    </row>
    <row r="2560" spans="18:18" ht="15" customHeight="1">
      <c r="R2560" s="163"/>
    </row>
    <row r="2561" spans="18:18" ht="15" customHeight="1">
      <c r="R2561" s="163"/>
    </row>
    <row r="2562" spans="18:18" ht="15" customHeight="1">
      <c r="R2562" s="163"/>
    </row>
    <row r="2563" spans="18:18" ht="15" customHeight="1">
      <c r="R2563" s="163"/>
    </row>
    <row r="2564" spans="18:18" ht="15" customHeight="1">
      <c r="R2564" s="163"/>
    </row>
    <row r="2565" spans="18:18" ht="15" customHeight="1">
      <c r="R2565" s="163"/>
    </row>
    <row r="2566" spans="18:18" ht="15" customHeight="1">
      <c r="R2566" s="163"/>
    </row>
    <row r="2567" spans="18:18" ht="15" customHeight="1">
      <c r="R2567" s="163"/>
    </row>
    <row r="2568" spans="18:18" ht="15" customHeight="1">
      <c r="R2568" s="163"/>
    </row>
    <row r="2569" spans="18:18" ht="15" customHeight="1">
      <c r="R2569" s="163"/>
    </row>
    <row r="2570" spans="18:18" ht="15" customHeight="1">
      <c r="R2570" s="163"/>
    </row>
    <row r="2571" spans="18:18" ht="15" customHeight="1">
      <c r="R2571" s="163"/>
    </row>
    <row r="2572" spans="18:18" ht="15" customHeight="1">
      <c r="R2572" s="163"/>
    </row>
    <row r="2573" spans="18:18" ht="15" customHeight="1">
      <c r="R2573" s="163"/>
    </row>
    <row r="2574" spans="18:18" ht="15" customHeight="1">
      <c r="R2574" s="163"/>
    </row>
    <row r="2575" spans="18:18" ht="15" customHeight="1">
      <c r="R2575" s="163"/>
    </row>
    <row r="2576" spans="18:18" ht="15" customHeight="1">
      <c r="R2576" s="163"/>
    </row>
    <row r="2577" spans="18:18" ht="15" customHeight="1">
      <c r="R2577" s="163"/>
    </row>
    <row r="2578" spans="18:18" ht="15" customHeight="1">
      <c r="R2578" s="163"/>
    </row>
    <row r="2579" spans="18:18" ht="15" customHeight="1">
      <c r="R2579" s="163"/>
    </row>
    <row r="2580" spans="18:18" ht="15" customHeight="1">
      <c r="R2580" s="163"/>
    </row>
    <row r="2581" spans="18:18" ht="15" customHeight="1">
      <c r="R2581" s="163"/>
    </row>
    <row r="2582" spans="18:18" ht="15" customHeight="1">
      <c r="R2582" s="163"/>
    </row>
    <row r="2583" spans="18:18" ht="15" customHeight="1">
      <c r="R2583" s="163"/>
    </row>
    <row r="2584" spans="18:18" ht="15" customHeight="1">
      <c r="R2584" s="163"/>
    </row>
    <row r="2585" spans="18:18" ht="15" customHeight="1">
      <c r="R2585" s="163"/>
    </row>
    <row r="2586" spans="18:18" ht="15" customHeight="1">
      <c r="R2586" s="163"/>
    </row>
    <row r="2587" spans="18:18" ht="15" customHeight="1">
      <c r="R2587" s="163"/>
    </row>
    <row r="2588" spans="18:18" ht="15" customHeight="1">
      <c r="R2588" s="163"/>
    </row>
    <row r="2589" spans="18:18" ht="15" customHeight="1">
      <c r="R2589" s="163"/>
    </row>
    <row r="2590" spans="18:18" ht="15" customHeight="1">
      <c r="R2590" s="163"/>
    </row>
    <row r="2591" spans="18:18" ht="15" customHeight="1">
      <c r="R2591" s="163"/>
    </row>
    <row r="2592" spans="18:18" ht="15" customHeight="1">
      <c r="R2592" s="163"/>
    </row>
    <row r="2593" spans="18:18" ht="15" customHeight="1">
      <c r="R2593" s="163"/>
    </row>
    <row r="2594" spans="18:18" ht="15" customHeight="1">
      <c r="R2594" s="163"/>
    </row>
    <row r="2595" spans="18:18" ht="15" customHeight="1">
      <c r="R2595" s="163"/>
    </row>
    <row r="2596" spans="18:18" ht="15" customHeight="1">
      <c r="R2596" s="163"/>
    </row>
    <row r="2597" spans="18:18" ht="15" customHeight="1">
      <c r="R2597" s="163"/>
    </row>
    <row r="2598" spans="18:18" ht="15" customHeight="1">
      <c r="R2598" s="163"/>
    </row>
    <row r="2599" spans="18:18" ht="15" customHeight="1">
      <c r="R2599" s="163"/>
    </row>
    <row r="2600" spans="18:18" ht="15" customHeight="1">
      <c r="R2600" s="163"/>
    </row>
    <row r="2601" spans="18:18" ht="15" customHeight="1">
      <c r="R2601" s="163"/>
    </row>
    <row r="2602" spans="18:18" ht="15" customHeight="1">
      <c r="R2602" s="163"/>
    </row>
    <row r="2603" spans="18:18" ht="15" customHeight="1">
      <c r="R2603" s="163"/>
    </row>
    <row r="2604" spans="18:18" ht="15" customHeight="1">
      <c r="R2604" s="163"/>
    </row>
    <row r="2605" spans="18:18" ht="15" customHeight="1">
      <c r="R2605" s="163"/>
    </row>
    <row r="2606" spans="18:18" ht="15" customHeight="1">
      <c r="R2606" s="163"/>
    </row>
    <row r="2607" spans="18:18" ht="15" customHeight="1">
      <c r="R2607" s="163"/>
    </row>
    <row r="2608" spans="18:18" ht="15" customHeight="1">
      <c r="R2608" s="163"/>
    </row>
    <row r="2609" spans="18:18" ht="15" customHeight="1">
      <c r="R2609" s="163"/>
    </row>
    <row r="2610" spans="18:18" ht="15" customHeight="1">
      <c r="R2610" s="163"/>
    </row>
    <row r="2611" spans="18:18" ht="15" customHeight="1">
      <c r="R2611" s="163"/>
    </row>
    <row r="2612" spans="18:18" ht="15" customHeight="1">
      <c r="R2612" s="163"/>
    </row>
    <row r="2613" spans="18:18" ht="15" customHeight="1">
      <c r="R2613" s="163"/>
    </row>
    <row r="2614" spans="18:18" ht="15" customHeight="1">
      <c r="R2614" s="163"/>
    </row>
    <row r="2615" spans="18:18" ht="15" customHeight="1">
      <c r="R2615" s="163"/>
    </row>
    <row r="2616" spans="18:18" ht="15" customHeight="1">
      <c r="R2616" s="163"/>
    </row>
    <row r="2617" spans="18:18" ht="15" customHeight="1">
      <c r="R2617" s="163"/>
    </row>
    <row r="2618" spans="18:18" ht="15" customHeight="1">
      <c r="R2618" s="163"/>
    </row>
    <row r="2619" spans="18:18" ht="15" customHeight="1">
      <c r="R2619" s="163"/>
    </row>
    <row r="2620" spans="18:18" ht="15" customHeight="1">
      <c r="R2620" s="163"/>
    </row>
    <row r="2621" spans="18:18" ht="15" customHeight="1">
      <c r="R2621" s="163"/>
    </row>
    <row r="2622" spans="18:18" ht="15" customHeight="1">
      <c r="R2622" s="163"/>
    </row>
    <row r="2623" spans="18:18" ht="15" customHeight="1">
      <c r="R2623" s="163"/>
    </row>
    <row r="2624" spans="18:18" ht="15" customHeight="1">
      <c r="R2624" s="163"/>
    </row>
    <row r="2625" spans="18:18" ht="15" customHeight="1">
      <c r="R2625" s="163"/>
    </row>
    <row r="2626" spans="18:18" ht="15" customHeight="1">
      <c r="R2626" s="163"/>
    </row>
    <row r="2627" spans="18:18" ht="15" customHeight="1">
      <c r="R2627" s="163"/>
    </row>
    <row r="2628" spans="18:18" ht="15" customHeight="1">
      <c r="R2628" s="163"/>
    </row>
    <row r="2629" spans="18:18" ht="15" customHeight="1">
      <c r="R2629" s="163"/>
    </row>
    <row r="2630" spans="18:18" ht="15" customHeight="1">
      <c r="R2630" s="163"/>
    </row>
    <row r="2631" spans="18:18" ht="15" customHeight="1">
      <c r="R2631" s="163"/>
    </row>
    <row r="2632" spans="18:18" ht="15" customHeight="1">
      <c r="R2632" s="163"/>
    </row>
    <row r="2633" spans="18:18" ht="15" customHeight="1">
      <c r="R2633" s="163"/>
    </row>
    <row r="2634" spans="18:18" ht="15" customHeight="1">
      <c r="R2634" s="163"/>
    </row>
    <row r="2635" spans="18:18" ht="15" customHeight="1">
      <c r="R2635" s="163"/>
    </row>
    <row r="2636" spans="18:18" ht="15" customHeight="1">
      <c r="R2636" s="163"/>
    </row>
    <row r="2637" spans="18:18" ht="15" customHeight="1">
      <c r="R2637" s="163"/>
    </row>
    <row r="2638" spans="18:18" ht="15" customHeight="1">
      <c r="R2638" s="163"/>
    </row>
    <row r="2639" spans="18:18" ht="15" customHeight="1">
      <c r="R2639" s="163"/>
    </row>
    <row r="2640" spans="18:18" ht="15" customHeight="1">
      <c r="R2640" s="163"/>
    </row>
    <row r="2641" spans="18:18" ht="15" customHeight="1">
      <c r="R2641" s="163"/>
    </row>
    <row r="2642" spans="18:18" ht="15" customHeight="1">
      <c r="R2642" s="163"/>
    </row>
    <row r="2643" spans="18:18" ht="15" customHeight="1">
      <c r="R2643" s="163"/>
    </row>
    <row r="2644" spans="18:18" ht="15" customHeight="1">
      <c r="R2644" s="163"/>
    </row>
    <row r="2645" spans="18:18" ht="15" customHeight="1">
      <c r="R2645" s="163"/>
    </row>
    <row r="2646" spans="18:18" ht="15" customHeight="1">
      <c r="R2646" s="163"/>
    </row>
    <row r="2647" spans="18:18" ht="15" customHeight="1">
      <c r="R2647" s="163"/>
    </row>
    <row r="2648" spans="18:18" ht="15" customHeight="1">
      <c r="R2648" s="163"/>
    </row>
    <row r="2649" spans="18:18" ht="15" customHeight="1">
      <c r="R2649" s="163"/>
    </row>
    <row r="2650" spans="18:18" ht="15" customHeight="1">
      <c r="R2650" s="163"/>
    </row>
    <row r="2651" spans="18:18" ht="15" customHeight="1">
      <c r="R2651" s="163"/>
    </row>
    <row r="2652" spans="18:18" ht="15" customHeight="1">
      <c r="R2652" s="163"/>
    </row>
    <row r="2653" spans="18:18" ht="15" customHeight="1">
      <c r="R2653" s="163"/>
    </row>
    <row r="2654" spans="18:18" ht="15" customHeight="1">
      <c r="R2654" s="163"/>
    </row>
    <row r="2655" spans="18:18" ht="15" customHeight="1">
      <c r="R2655" s="163"/>
    </row>
    <row r="2656" spans="18:18" ht="15" customHeight="1">
      <c r="R2656" s="163"/>
    </row>
    <row r="2657" spans="18:18" ht="15" customHeight="1">
      <c r="R2657" s="163"/>
    </row>
    <row r="2658" spans="18:18" ht="15" customHeight="1">
      <c r="R2658" s="163"/>
    </row>
    <row r="2659" spans="18:18" ht="15" customHeight="1">
      <c r="R2659" s="163"/>
    </row>
    <row r="2660" spans="18:18" ht="15" customHeight="1">
      <c r="R2660" s="163"/>
    </row>
    <row r="2661" spans="18:18" ht="15" customHeight="1">
      <c r="R2661" s="163"/>
    </row>
    <row r="2662" spans="18:18" ht="15" customHeight="1">
      <c r="R2662" s="163"/>
    </row>
    <row r="2663" spans="18:18" ht="15" customHeight="1">
      <c r="R2663" s="163"/>
    </row>
    <row r="2664" spans="18:18" ht="15" customHeight="1">
      <c r="R2664" s="163"/>
    </row>
    <row r="2665" spans="18:18" ht="15" customHeight="1">
      <c r="R2665" s="163"/>
    </row>
    <row r="2666" spans="18:18" ht="15" customHeight="1">
      <c r="R2666" s="163"/>
    </row>
    <row r="2667" spans="18:18" ht="15" customHeight="1">
      <c r="R2667" s="163"/>
    </row>
    <row r="2668" spans="18:18" ht="15" customHeight="1">
      <c r="R2668" s="163"/>
    </row>
    <row r="2669" spans="18:18" ht="15" customHeight="1">
      <c r="R2669" s="163"/>
    </row>
    <row r="2670" spans="18:18" ht="15" customHeight="1">
      <c r="R2670" s="163"/>
    </row>
    <row r="2671" spans="18:18" ht="15" customHeight="1">
      <c r="R2671" s="163"/>
    </row>
    <row r="2672" spans="18:18" ht="15" customHeight="1">
      <c r="R2672" s="163"/>
    </row>
    <row r="2673" spans="18:18" ht="15" customHeight="1">
      <c r="R2673" s="163"/>
    </row>
    <row r="2674" spans="18:18" ht="15" customHeight="1">
      <c r="R2674" s="163"/>
    </row>
    <row r="2675" spans="18:18" ht="15" customHeight="1">
      <c r="R2675" s="163"/>
    </row>
    <row r="2676" spans="18:18" ht="15" customHeight="1">
      <c r="R2676" s="163"/>
    </row>
    <row r="2677" spans="18:18" ht="15" customHeight="1">
      <c r="R2677" s="163"/>
    </row>
    <row r="2678" spans="18:18" ht="15" customHeight="1">
      <c r="R2678" s="163"/>
    </row>
    <row r="2679" spans="18:18" ht="15" customHeight="1">
      <c r="R2679" s="163"/>
    </row>
    <row r="2680" spans="18:18" ht="15" customHeight="1">
      <c r="R2680" s="163"/>
    </row>
    <row r="2681" spans="18:18" ht="15" customHeight="1">
      <c r="R2681" s="163"/>
    </row>
    <row r="2682" spans="18:18" ht="15" customHeight="1">
      <c r="R2682" s="163"/>
    </row>
    <row r="2683" spans="18:18" ht="15" customHeight="1">
      <c r="R2683" s="163"/>
    </row>
    <row r="2684" spans="18:18" ht="15" customHeight="1">
      <c r="R2684" s="163"/>
    </row>
    <row r="2685" spans="18:18" ht="15" customHeight="1">
      <c r="R2685" s="163"/>
    </row>
    <row r="2686" spans="18:18" ht="15" customHeight="1">
      <c r="R2686" s="163"/>
    </row>
    <row r="2687" spans="18:18" ht="15" customHeight="1">
      <c r="R2687" s="163"/>
    </row>
    <row r="2688" spans="18:18" ht="15" customHeight="1">
      <c r="R2688" s="163"/>
    </row>
    <row r="2689" spans="18:18" ht="15" customHeight="1">
      <c r="R2689" s="163"/>
    </row>
    <row r="2690" spans="18:18" ht="15" customHeight="1">
      <c r="R2690" s="163"/>
    </row>
    <row r="2691" spans="18:18" ht="15" customHeight="1">
      <c r="R2691" s="163"/>
    </row>
    <row r="2692" spans="18:18" ht="15" customHeight="1">
      <c r="R2692" s="163"/>
    </row>
    <row r="2693" spans="18:18" ht="15" customHeight="1">
      <c r="R2693" s="163"/>
    </row>
    <row r="2694" spans="18:18" ht="15" customHeight="1">
      <c r="R2694" s="163"/>
    </row>
    <row r="2695" spans="18:18" ht="15" customHeight="1">
      <c r="R2695" s="163"/>
    </row>
    <row r="2696" spans="18:18" ht="15" customHeight="1">
      <c r="R2696" s="163"/>
    </row>
    <row r="2697" spans="18:18" ht="15" customHeight="1">
      <c r="R2697" s="163"/>
    </row>
    <row r="2698" spans="18:18" ht="15" customHeight="1">
      <c r="R2698" s="163"/>
    </row>
    <row r="2699" spans="18:18" ht="15" customHeight="1">
      <c r="R2699" s="163"/>
    </row>
    <row r="2700" spans="18:18" ht="15" customHeight="1">
      <c r="R2700" s="163"/>
    </row>
    <row r="2701" spans="18:18" ht="15" customHeight="1">
      <c r="R2701" s="163"/>
    </row>
    <row r="2702" spans="18:18" ht="15" customHeight="1">
      <c r="R2702" s="163"/>
    </row>
    <row r="2703" spans="18:18" ht="15" customHeight="1">
      <c r="R2703" s="163"/>
    </row>
    <row r="2704" spans="18:18" ht="15" customHeight="1">
      <c r="R2704" s="163"/>
    </row>
    <row r="2705" spans="18:18" ht="15" customHeight="1">
      <c r="R2705" s="163"/>
    </row>
    <row r="2706" spans="18:18" ht="15" customHeight="1">
      <c r="R2706" s="163"/>
    </row>
    <row r="2707" spans="18:18" ht="15" customHeight="1">
      <c r="R2707" s="163"/>
    </row>
    <row r="2708" spans="18:18" ht="15" customHeight="1">
      <c r="R2708" s="163"/>
    </row>
    <row r="2709" spans="18:18" ht="15" customHeight="1">
      <c r="R2709" s="163"/>
    </row>
    <row r="2710" spans="18:18" ht="15" customHeight="1">
      <c r="R2710" s="163"/>
    </row>
    <row r="2711" spans="18:18" ht="15" customHeight="1">
      <c r="R2711" s="163"/>
    </row>
    <row r="2712" spans="18:18" ht="15" customHeight="1">
      <c r="R2712" s="163"/>
    </row>
    <row r="2713" spans="18:18" ht="15" customHeight="1">
      <c r="R2713" s="163"/>
    </row>
    <row r="2714" spans="18:18" ht="15" customHeight="1">
      <c r="R2714" s="163"/>
    </row>
    <row r="2715" spans="18:18" ht="15" customHeight="1">
      <c r="R2715" s="163"/>
    </row>
    <row r="2716" spans="18:18" ht="15" customHeight="1">
      <c r="R2716" s="163"/>
    </row>
    <row r="2717" spans="18:18" ht="15" customHeight="1">
      <c r="R2717" s="163"/>
    </row>
    <row r="2718" spans="18:18" ht="15" customHeight="1">
      <c r="R2718" s="163"/>
    </row>
    <row r="2719" spans="18:18" ht="15" customHeight="1">
      <c r="R2719" s="163"/>
    </row>
    <row r="2720" spans="18:18" ht="15" customHeight="1">
      <c r="R2720" s="163"/>
    </row>
    <row r="2721" spans="18:18" ht="15" customHeight="1">
      <c r="R2721" s="163"/>
    </row>
    <row r="2722" spans="18:18" ht="15" customHeight="1">
      <c r="R2722" s="163"/>
    </row>
    <row r="2723" spans="18:18" ht="15" customHeight="1">
      <c r="R2723" s="163"/>
    </row>
    <row r="2724" spans="18:18" ht="15" customHeight="1">
      <c r="R2724" s="163"/>
    </row>
    <row r="2725" spans="18:18" ht="15" customHeight="1">
      <c r="R2725" s="163"/>
    </row>
    <row r="2726" spans="18:18" ht="15" customHeight="1">
      <c r="R2726" s="163"/>
    </row>
    <row r="2727" spans="18:18" ht="15" customHeight="1">
      <c r="R2727" s="163"/>
    </row>
    <row r="2728" spans="18:18" ht="15" customHeight="1">
      <c r="R2728" s="163"/>
    </row>
    <row r="2729" spans="18:18" ht="15" customHeight="1">
      <c r="R2729" s="163"/>
    </row>
    <row r="2730" spans="18:18" ht="15" customHeight="1">
      <c r="R2730" s="163"/>
    </row>
    <row r="2731" spans="18:18" ht="15" customHeight="1">
      <c r="R2731" s="163"/>
    </row>
    <row r="2732" spans="18:18" ht="15" customHeight="1">
      <c r="R2732" s="163"/>
    </row>
    <row r="2733" spans="18:18" ht="15" customHeight="1">
      <c r="R2733" s="163"/>
    </row>
    <row r="2734" spans="18:18" ht="15" customHeight="1">
      <c r="R2734" s="163"/>
    </row>
    <row r="2735" spans="18:18" ht="15" customHeight="1">
      <c r="R2735" s="163"/>
    </row>
    <row r="2736" spans="18:18" ht="15" customHeight="1">
      <c r="R2736" s="163"/>
    </row>
    <row r="2737" spans="18:18" ht="15" customHeight="1">
      <c r="R2737" s="163"/>
    </row>
    <row r="2738" spans="18:18" ht="15" customHeight="1">
      <c r="R2738" s="163"/>
    </row>
    <row r="2739" spans="18:18" ht="15" customHeight="1">
      <c r="R2739" s="163"/>
    </row>
    <row r="2740" spans="18:18" ht="15" customHeight="1">
      <c r="R2740" s="163"/>
    </row>
    <row r="2741" spans="18:18" ht="15" customHeight="1">
      <c r="R2741" s="163"/>
    </row>
    <row r="2742" spans="18:18" ht="15" customHeight="1">
      <c r="R2742" s="163"/>
    </row>
    <row r="2743" spans="18:18" ht="15" customHeight="1">
      <c r="R2743" s="163"/>
    </row>
    <row r="2744" spans="18:18" ht="15" customHeight="1">
      <c r="R2744" s="163"/>
    </row>
    <row r="2745" spans="18:18" ht="15" customHeight="1">
      <c r="R2745" s="163"/>
    </row>
    <row r="2746" spans="18:18" ht="15" customHeight="1">
      <c r="R2746" s="163"/>
    </row>
    <row r="2747" spans="18:18" ht="15" customHeight="1">
      <c r="R2747" s="163"/>
    </row>
    <row r="2748" spans="18:18" ht="15" customHeight="1">
      <c r="R2748" s="163"/>
    </row>
    <row r="2749" spans="18:18" ht="15" customHeight="1">
      <c r="R2749" s="163"/>
    </row>
    <row r="2750" spans="18:18" ht="15" customHeight="1">
      <c r="R2750" s="163"/>
    </row>
    <row r="2751" spans="18:18" ht="15" customHeight="1">
      <c r="R2751" s="163"/>
    </row>
    <row r="2752" spans="18:18" ht="15" customHeight="1">
      <c r="R2752" s="163"/>
    </row>
    <row r="2753" spans="18:18" ht="15" customHeight="1">
      <c r="R2753" s="163"/>
    </row>
    <row r="2754" spans="18:18" ht="15" customHeight="1">
      <c r="R2754" s="163"/>
    </row>
    <row r="2755" spans="18:18" ht="15" customHeight="1">
      <c r="R2755" s="163"/>
    </row>
    <row r="2756" spans="18:18" ht="15" customHeight="1">
      <c r="R2756" s="163"/>
    </row>
    <row r="2757" spans="18:18" ht="15" customHeight="1">
      <c r="R2757" s="163"/>
    </row>
    <row r="2758" spans="18:18" ht="15" customHeight="1">
      <c r="R2758" s="163"/>
    </row>
    <row r="2759" spans="18:18" ht="15" customHeight="1">
      <c r="R2759" s="163"/>
    </row>
    <row r="2760" spans="18:18" ht="15" customHeight="1">
      <c r="R2760" s="163"/>
    </row>
    <row r="2761" spans="18:18" ht="15" customHeight="1">
      <c r="R2761" s="163"/>
    </row>
    <row r="2762" spans="18:18" ht="15" customHeight="1">
      <c r="R2762" s="163"/>
    </row>
    <row r="2763" spans="18:18" ht="15" customHeight="1">
      <c r="R2763" s="163"/>
    </row>
    <row r="2764" spans="18:18" ht="15" customHeight="1">
      <c r="R2764" s="163"/>
    </row>
    <row r="2765" spans="18:18" ht="15" customHeight="1">
      <c r="R2765" s="163"/>
    </row>
    <row r="2766" spans="18:18" ht="15" customHeight="1">
      <c r="R2766" s="163"/>
    </row>
    <row r="2767" spans="18:18" ht="15" customHeight="1">
      <c r="R2767" s="163"/>
    </row>
    <row r="2768" spans="18:18" ht="15" customHeight="1">
      <c r="R2768" s="163"/>
    </row>
    <row r="2769" spans="18:18" ht="15" customHeight="1">
      <c r="R2769" s="163"/>
    </row>
    <row r="2770" spans="18:18" ht="15" customHeight="1">
      <c r="R2770" s="163"/>
    </row>
    <row r="2771" spans="18:18" ht="15" customHeight="1">
      <c r="R2771" s="163"/>
    </row>
    <row r="2772" spans="18:18" ht="15" customHeight="1">
      <c r="R2772" s="163"/>
    </row>
    <row r="2773" spans="18:18" ht="15" customHeight="1">
      <c r="R2773" s="163"/>
    </row>
    <row r="2774" spans="18:18" ht="15" customHeight="1">
      <c r="R2774" s="163"/>
    </row>
    <row r="2775" spans="18:18" ht="15" customHeight="1">
      <c r="R2775" s="163"/>
    </row>
    <row r="2776" spans="18:18" ht="15" customHeight="1">
      <c r="R2776" s="163"/>
    </row>
    <row r="2777" spans="18:18" ht="15" customHeight="1">
      <c r="R2777" s="163"/>
    </row>
    <row r="2778" spans="18:18" ht="15" customHeight="1">
      <c r="R2778" s="163"/>
    </row>
    <row r="2779" spans="18:18" ht="15" customHeight="1">
      <c r="R2779" s="163"/>
    </row>
    <row r="2780" spans="18:18" ht="15" customHeight="1">
      <c r="R2780" s="163"/>
    </row>
    <row r="2781" spans="18:18" ht="15" customHeight="1">
      <c r="R2781" s="163"/>
    </row>
    <row r="2782" spans="18:18" ht="15" customHeight="1">
      <c r="R2782" s="163"/>
    </row>
    <row r="2783" spans="18:18" ht="15" customHeight="1">
      <c r="R2783" s="163"/>
    </row>
    <row r="2784" spans="18:18" ht="15" customHeight="1">
      <c r="R2784" s="163"/>
    </row>
    <row r="2785" spans="18:18" ht="15" customHeight="1">
      <c r="R2785" s="163"/>
    </row>
    <row r="2786" spans="18:18" ht="15" customHeight="1">
      <c r="R2786" s="163"/>
    </row>
    <row r="2787" spans="18:18" ht="15" customHeight="1">
      <c r="R2787" s="163"/>
    </row>
    <row r="2788" spans="18:18" ht="15" customHeight="1">
      <c r="R2788" s="163"/>
    </row>
    <row r="2789" spans="18:18" ht="15" customHeight="1">
      <c r="R2789" s="163"/>
    </row>
    <row r="2790" spans="18:18" ht="15" customHeight="1">
      <c r="R2790" s="163"/>
    </row>
    <row r="2791" spans="18:18" ht="15" customHeight="1">
      <c r="R2791" s="163"/>
    </row>
    <row r="2792" spans="18:18" ht="15" customHeight="1">
      <c r="R2792" s="163"/>
    </row>
    <row r="2793" spans="18:18" ht="15" customHeight="1">
      <c r="R2793" s="163"/>
    </row>
    <row r="2794" spans="18:18" ht="15" customHeight="1">
      <c r="R2794" s="163"/>
    </row>
    <row r="2795" spans="18:18" ht="15" customHeight="1">
      <c r="R2795" s="163"/>
    </row>
    <row r="2796" spans="18:18" ht="15" customHeight="1">
      <c r="R2796" s="163"/>
    </row>
    <row r="2797" spans="18:18" ht="15" customHeight="1">
      <c r="R2797" s="163"/>
    </row>
    <row r="2798" spans="18:18" ht="15" customHeight="1">
      <c r="R2798" s="163"/>
    </row>
    <row r="2799" spans="18:18" ht="15" customHeight="1">
      <c r="R2799" s="163"/>
    </row>
    <row r="2800" spans="18:18" ht="15" customHeight="1">
      <c r="R2800" s="163"/>
    </row>
    <row r="2801" spans="18:20" ht="15" customHeight="1">
      <c r="R2801" s="163"/>
    </row>
    <row r="2802" spans="18:20" ht="15" customHeight="1">
      <c r="R2802" s="163"/>
    </row>
    <row r="2803" spans="18:20" ht="15" customHeight="1">
      <c r="R2803" s="163"/>
    </row>
    <row r="2804" spans="18:20" ht="15" customHeight="1">
      <c r="R2804" s="163"/>
    </row>
    <row r="2805" spans="18:20" ht="15" customHeight="1">
      <c r="R2805" s="163"/>
      <c r="S2805" s="40"/>
      <c r="T2805" s="40"/>
    </row>
    <row r="2806" spans="18:20" ht="15" customHeight="1">
      <c r="R2806" s="163"/>
      <c r="S2806" s="40"/>
      <c r="T2806" s="40"/>
    </row>
    <row r="2807" spans="18:20" ht="15" customHeight="1">
      <c r="R2807" s="163"/>
      <c r="S2807" s="40"/>
      <c r="T2807" s="40"/>
    </row>
    <row r="2808" spans="18:20" ht="15" customHeight="1">
      <c r="R2808" s="134"/>
    </row>
    <row r="2809" spans="18:20" ht="15" customHeight="1">
      <c r="R2809" s="134"/>
    </row>
    <row r="2810" spans="18:20" ht="15" customHeight="1">
      <c r="R2810" s="134"/>
    </row>
    <row r="2811" spans="18:20" ht="15" customHeight="1">
      <c r="R2811" s="134"/>
    </row>
    <row r="2812" spans="18:20" ht="15" customHeight="1">
      <c r="R2812" s="134"/>
    </row>
    <row r="2813" spans="18:20" ht="15" customHeight="1">
      <c r="R2813" s="134"/>
    </row>
    <row r="2814" spans="18:20" ht="15" customHeight="1">
      <c r="R2814" s="134"/>
    </row>
    <row r="2815" spans="18:20" ht="15" customHeight="1">
      <c r="R2815" s="134"/>
    </row>
    <row r="2816" spans="18:20" ht="15" customHeight="1">
      <c r="R2816" s="134"/>
    </row>
    <row r="2817" spans="18:18" ht="15" customHeight="1">
      <c r="R2817" s="134"/>
    </row>
    <row r="2818" spans="18:18" ht="15" customHeight="1">
      <c r="R2818" s="134"/>
    </row>
    <row r="2819" spans="18:18" ht="15" customHeight="1">
      <c r="R2819" s="134"/>
    </row>
    <row r="2820" spans="18:18" ht="15" customHeight="1">
      <c r="R2820" s="134"/>
    </row>
    <row r="2821" spans="18:18" ht="15" customHeight="1">
      <c r="R2821" s="134"/>
    </row>
    <row r="2822" spans="18:18" ht="15" customHeight="1">
      <c r="R2822" s="134"/>
    </row>
    <row r="2823" spans="18:18" ht="15" customHeight="1">
      <c r="R2823" s="134"/>
    </row>
    <row r="2824" spans="18:18" ht="15" customHeight="1">
      <c r="R2824" s="134"/>
    </row>
    <row r="2825" spans="18:18" ht="15" customHeight="1">
      <c r="R2825" s="134"/>
    </row>
    <row r="2826" spans="18:18" ht="15" customHeight="1">
      <c r="R2826" s="134"/>
    </row>
    <row r="2827" spans="18:18" ht="15" customHeight="1">
      <c r="R2827" s="134"/>
    </row>
    <row r="2828" spans="18:18" ht="15" customHeight="1">
      <c r="R2828" s="134"/>
    </row>
    <row r="2829" spans="18:18" ht="15" customHeight="1">
      <c r="R2829" s="134"/>
    </row>
    <row r="2830" spans="18:18" ht="15" customHeight="1">
      <c r="R2830" s="134"/>
    </row>
    <row r="2831" spans="18:18" ht="15" customHeight="1">
      <c r="R2831" s="134"/>
    </row>
    <row r="2832" spans="18:18" ht="15" customHeight="1">
      <c r="R2832" s="134"/>
    </row>
    <row r="2833" spans="18:18" ht="15" customHeight="1">
      <c r="R2833" s="134"/>
    </row>
    <row r="2834" spans="18:18" ht="15" customHeight="1">
      <c r="R2834" s="134"/>
    </row>
    <row r="2835" spans="18:18" ht="15" customHeight="1">
      <c r="R2835" s="134"/>
    </row>
    <row r="2836" spans="18:18" ht="15" customHeight="1">
      <c r="R2836" s="134"/>
    </row>
    <row r="2837" spans="18:18" ht="15" customHeight="1">
      <c r="R2837" s="134"/>
    </row>
    <row r="2838" spans="18:18" ht="15" customHeight="1">
      <c r="R2838" s="134"/>
    </row>
    <row r="2839" spans="18:18" ht="15" customHeight="1">
      <c r="R2839" s="134"/>
    </row>
    <row r="2840" spans="18:18" ht="15" customHeight="1">
      <c r="R2840" s="134"/>
    </row>
    <row r="2841" spans="18:18" ht="15" customHeight="1">
      <c r="R2841" s="134"/>
    </row>
    <row r="2842" spans="18:18" ht="15" customHeight="1">
      <c r="R2842" s="134"/>
    </row>
    <row r="2843" spans="18:18" ht="15" customHeight="1">
      <c r="R2843" s="134"/>
    </row>
    <row r="2844" spans="18:18" ht="15" customHeight="1">
      <c r="R2844" s="134"/>
    </row>
    <row r="2845" spans="18:18" ht="15" customHeight="1">
      <c r="R2845" s="134"/>
    </row>
    <row r="2846" spans="18:18" ht="15" customHeight="1">
      <c r="R2846" s="134"/>
    </row>
    <row r="2847" spans="18:18" ht="15" customHeight="1">
      <c r="R2847" s="134"/>
    </row>
    <row r="2848" spans="18:18" ht="15" customHeight="1">
      <c r="R2848" s="134"/>
    </row>
    <row r="2849" spans="18:18" ht="15" customHeight="1">
      <c r="R2849" s="134"/>
    </row>
    <row r="2850" spans="18:18" ht="15" customHeight="1">
      <c r="R2850" s="134"/>
    </row>
    <row r="2851" spans="18:18" ht="15" customHeight="1">
      <c r="R2851" s="134"/>
    </row>
    <row r="2852" spans="18:18" ht="15" customHeight="1">
      <c r="R2852" s="134"/>
    </row>
    <row r="2853" spans="18:18" ht="15" customHeight="1">
      <c r="R2853" s="134"/>
    </row>
    <row r="2854" spans="18:18" ht="15" customHeight="1">
      <c r="R2854" s="134"/>
    </row>
    <row r="2855" spans="18:18" ht="15" customHeight="1">
      <c r="R2855" s="134"/>
    </row>
    <row r="2856" spans="18:18" ht="15" customHeight="1">
      <c r="R2856" s="134"/>
    </row>
    <row r="2857" spans="18:18" ht="15" customHeight="1">
      <c r="R2857" s="134"/>
    </row>
    <row r="2858" spans="18:18" ht="15" customHeight="1">
      <c r="R2858" s="134"/>
    </row>
    <row r="2859" spans="18:18" ht="15" customHeight="1">
      <c r="R2859" s="134"/>
    </row>
    <row r="2860" spans="18:18" ht="15" customHeight="1">
      <c r="R2860" s="134"/>
    </row>
    <row r="2861" spans="18:18" ht="15" customHeight="1">
      <c r="R2861" s="134"/>
    </row>
    <row r="2862" spans="18:18" ht="15" customHeight="1">
      <c r="R2862" s="134"/>
    </row>
    <row r="2863" spans="18:18" ht="15" customHeight="1">
      <c r="R2863" s="134"/>
    </row>
    <row r="2864" spans="18:18" ht="15" customHeight="1">
      <c r="R2864" s="134"/>
    </row>
    <row r="2865" spans="18:18" ht="15" customHeight="1">
      <c r="R2865" s="134"/>
    </row>
    <row r="2866" spans="18:18" ht="15" customHeight="1">
      <c r="R2866" s="134"/>
    </row>
    <row r="2867" spans="18:18" ht="15" customHeight="1">
      <c r="R2867" s="134"/>
    </row>
    <row r="2868" spans="18:18" ht="15" customHeight="1">
      <c r="R2868" s="134"/>
    </row>
    <row r="2869" spans="18:18" ht="15" customHeight="1">
      <c r="R2869" s="134"/>
    </row>
    <row r="2870" spans="18:18" ht="15" customHeight="1">
      <c r="R2870" s="134"/>
    </row>
    <row r="2871" spans="18:18" ht="15" customHeight="1">
      <c r="R2871" s="134"/>
    </row>
    <row r="2872" spans="18:18" ht="15" customHeight="1">
      <c r="R2872" s="134"/>
    </row>
    <row r="2873" spans="18:18" ht="15" customHeight="1">
      <c r="R2873" s="134"/>
    </row>
    <row r="2874" spans="18:18" ht="15" customHeight="1">
      <c r="R2874" s="134"/>
    </row>
    <row r="2875" spans="18:18" ht="15" customHeight="1">
      <c r="R2875" s="134"/>
    </row>
    <row r="2876" spans="18:18" ht="15" customHeight="1">
      <c r="R2876" s="134"/>
    </row>
    <row r="2877" spans="18:18" ht="15" customHeight="1">
      <c r="R2877" s="134"/>
    </row>
    <row r="2878" spans="18:18" ht="15" customHeight="1">
      <c r="R2878" s="134"/>
    </row>
    <row r="2879" spans="18:18" ht="15" customHeight="1">
      <c r="R2879" s="134"/>
    </row>
    <row r="2880" spans="18:18" ht="15" customHeight="1">
      <c r="R2880" s="134"/>
    </row>
    <row r="2881" spans="18:18" ht="15" customHeight="1">
      <c r="R2881" s="134"/>
    </row>
    <row r="2882" spans="18:18" ht="15" customHeight="1">
      <c r="R2882" s="134"/>
    </row>
    <row r="2883" spans="18:18" ht="15" customHeight="1">
      <c r="R2883" s="134"/>
    </row>
    <row r="2884" spans="18:18" ht="15" customHeight="1">
      <c r="R2884" s="134"/>
    </row>
    <row r="2885" spans="18:18" ht="15" customHeight="1">
      <c r="R2885" s="134"/>
    </row>
    <row r="2886" spans="18:18" ht="15" customHeight="1">
      <c r="R2886" s="134"/>
    </row>
    <row r="2887" spans="18:18" ht="15" customHeight="1">
      <c r="R2887" s="134"/>
    </row>
    <row r="2888" spans="18:18" ht="15" customHeight="1">
      <c r="R2888" s="134"/>
    </row>
    <row r="2889" spans="18:18" ht="15" customHeight="1">
      <c r="R2889" s="134"/>
    </row>
    <row r="2890" spans="18:18" ht="15" customHeight="1">
      <c r="R2890" s="134"/>
    </row>
    <row r="2891" spans="18:18" ht="15" customHeight="1">
      <c r="R2891" s="134"/>
    </row>
    <row r="2892" spans="18:18" ht="15" customHeight="1">
      <c r="R2892" s="134"/>
    </row>
    <row r="2893" spans="18:18" ht="15" customHeight="1">
      <c r="R2893" s="134"/>
    </row>
    <row r="2894" spans="18:18" ht="15" customHeight="1">
      <c r="R2894" s="134"/>
    </row>
    <row r="2895" spans="18:18" ht="15" customHeight="1">
      <c r="R2895" s="134"/>
    </row>
    <row r="2896" spans="18:18" ht="15" customHeight="1">
      <c r="R2896" s="134"/>
    </row>
    <row r="2897" spans="18:18" ht="15" customHeight="1">
      <c r="R2897" s="134"/>
    </row>
    <row r="2898" spans="18:18" ht="15" customHeight="1">
      <c r="R2898" s="134"/>
    </row>
    <row r="2899" spans="18:18" ht="15" customHeight="1">
      <c r="R2899" s="134"/>
    </row>
    <row r="2900" spans="18:18" ht="15" customHeight="1">
      <c r="R2900" s="134"/>
    </row>
    <row r="2901" spans="18:18" ht="15" customHeight="1">
      <c r="R2901" s="134"/>
    </row>
    <row r="2902" spans="18:18" ht="15" customHeight="1">
      <c r="R2902" s="134"/>
    </row>
    <row r="2903" spans="18:18" ht="15" customHeight="1">
      <c r="R2903" s="134"/>
    </row>
    <row r="2904" spans="18:18" ht="15" customHeight="1">
      <c r="R2904" s="134"/>
    </row>
    <row r="2905" spans="18:18" ht="15" customHeight="1">
      <c r="R2905" s="134"/>
    </row>
    <row r="2906" spans="18:18" ht="15" customHeight="1">
      <c r="R2906" s="134"/>
    </row>
    <row r="2907" spans="18:18" ht="15" customHeight="1">
      <c r="R2907" s="134"/>
    </row>
    <row r="2908" spans="18:18" ht="15" customHeight="1">
      <c r="R2908" s="134"/>
    </row>
    <row r="2909" spans="18:18" ht="15" customHeight="1">
      <c r="R2909" s="134"/>
    </row>
    <row r="2910" spans="18:18" ht="15" customHeight="1">
      <c r="R2910" s="134"/>
    </row>
    <row r="2911" spans="18:18" ht="15" customHeight="1">
      <c r="R2911" s="134"/>
    </row>
    <row r="2912" spans="18:18" ht="15" customHeight="1">
      <c r="R2912" s="134"/>
    </row>
    <row r="2913" spans="18:18" ht="15" customHeight="1">
      <c r="R2913" s="134"/>
    </row>
    <row r="2914" spans="18:18" ht="15" customHeight="1">
      <c r="R2914" s="134"/>
    </row>
    <row r="2915" spans="18:18" ht="15" customHeight="1">
      <c r="R2915" s="134"/>
    </row>
    <row r="2916" spans="18:18" ht="15" customHeight="1">
      <c r="R2916" s="134"/>
    </row>
    <row r="2917" spans="18:18" ht="15" customHeight="1">
      <c r="R2917" s="134"/>
    </row>
    <row r="2918" spans="18:18" ht="15" customHeight="1">
      <c r="R2918" s="134"/>
    </row>
    <row r="2919" spans="18:18" ht="15" customHeight="1">
      <c r="R2919" s="134"/>
    </row>
    <row r="2920" spans="18:18" ht="15" customHeight="1">
      <c r="R2920" s="134"/>
    </row>
    <row r="2921" spans="18:18" ht="15" customHeight="1">
      <c r="R2921" s="134"/>
    </row>
    <row r="2922" spans="18:18" ht="15" customHeight="1">
      <c r="R2922" s="134"/>
    </row>
    <row r="2923" spans="18:18" ht="15" customHeight="1">
      <c r="R2923" s="134"/>
    </row>
    <row r="2924" spans="18:18" ht="15" customHeight="1">
      <c r="R2924" s="134"/>
    </row>
    <row r="2925" spans="18:18" ht="15" customHeight="1">
      <c r="R2925" s="134"/>
    </row>
    <row r="2926" spans="18:18" ht="15" customHeight="1">
      <c r="R2926" s="134"/>
    </row>
    <row r="2927" spans="18:18" ht="15" customHeight="1">
      <c r="R2927" s="134"/>
    </row>
    <row r="2928" spans="18:18" ht="15" customHeight="1">
      <c r="R2928" s="134"/>
    </row>
    <row r="2929" spans="18:18" ht="15" customHeight="1">
      <c r="R2929" s="134"/>
    </row>
    <row r="2931" spans="18:18" ht="15" customHeight="1">
      <c r="R2931" s="134"/>
    </row>
    <row r="2932" spans="18:18" ht="15" customHeight="1">
      <c r="R2932" s="134"/>
    </row>
    <row r="2933" spans="18:18" ht="15" customHeight="1">
      <c r="R2933" s="134"/>
    </row>
    <row r="2934" spans="18:18" ht="15" customHeight="1">
      <c r="R2934" s="134"/>
    </row>
    <row r="2935" spans="18:18" ht="15" customHeight="1">
      <c r="R2935" s="134"/>
    </row>
    <row r="2936" spans="18:18" ht="15" customHeight="1">
      <c r="R2936" s="134"/>
    </row>
    <row r="2937" spans="18:18" ht="15" customHeight="1">
      <c r="R2937" s="134"/>
    </row>
    <row r="2938" spans="18:18" ht="15" customHeight="1">
      <c r="R2938" s="134"/>
    </row>
    <row r="2939" spans="18:18" ht="15" customHeight="1">
      <c r="R2939" s="134"/>
    </row>
    <row r="2940" spans="18:18" ht="15" customHeight="1">
      <c r="R2940" s="134"/>
    </row>
    <row r="2941" spans="18:18" ht="15" customHeight="1">
      <c r="R2941" s="134"/>
    </row>
    <row r="2942" spans="18:18" ht="15" customHeight="1">
      <c r="R2942" s="134"/>
    </row>
    <row r="2943" spans="18:18" ht="15" customHeight="1">
      <c r="R2943" s="134"/>
    </row>
    <row r="2944" spans="18:18" ht="15" customHeight="1">
      <c r="R2944" s="134"/>
    </row>
    <row r="2945" spans="18:18" ht="15" customHeight="1">
      <c r="R2945" s="134"/>
    </row>
    <row r="2946" spans="18:18" ht="15" customHeight="1">
      <c r="R2946" s="134"/>
    </row>
    <row r="2947" spans="18:18" ht="15" customHeight="1">
      <c r="R2947" s="134"/>
    </row>
    <row r="2948" spans="18:18" ht="15" customHeight="1">
      <c r="R2948" s="134"/>
    </row>
    <row r="2949" spans="18:18" ht="15" customHeight="1">
      <c r="R2949" s="134"/>
    </row>
    <row r="2950" spans="18:18" ht="15" customHeight="1">
      <c r="R2950" s="134"/>
    </row>
    <row r="2951" spans="18:18" ht="15" customHeight="1">
      <c r="R2951" s="134"/>
    </row>
    <row r="2952" spans="18:18" ht="15" customHeight="1">
      <c r="R2952" s="134"/>
    </row>
    <row r="2953" spans="18:18" ht="15" customHeight="1">
      <c r="R2953" s="134"/>
    </row>
    <row r="2954" spans="18:18" ht="15" customHeight="1">
      <c r="R2954" s="134"/>
    </row>
    <row r="2955" spans="18:18" ht="15" customHeight="1">
      <c r="R2955" s="134"/>
    </row>
    <row r="2956" spans="18:18" ht="15" customHeight="1">
      <c r="R2956" s="134"/>
    </row>
    <row r="2957" spans="18:18" ht="15" customHeight="1">
      <c r="R2957" s="134"/>
    </row>
    <row r="2958" spans="18:18" ht="15" customHeight="1">
      <c r="R2958" s="134"/>
    </row>
    <row r="2959" spans="18:18" ht="15" customHeight="1">
      <c r="R2959" s="134"/>
    </row>
    <row r="2960" spans="18:18" ht="15" customHeight="1">
      <c r="R2960" s="134"/>
    </row>
    <row r="2961" spans="18:18" ht="15" customHeight="1">
      <c r="R2961" s="134"/>
    </row>
    <row r="2962" spans="18:18" ht="15" customHeight="1">
      <c r="R2962" s="134"/>
    </row>
    <row r="2963" spans="18:18" ht="15" customHeight="1">
      <c r="R2963" s="134"/>
    </row>
    <row r="2964" spans="18:18" ht="15" customHeight="1">
      <c r="R2964" s="134"/>
    </row>
    <row r="2965" spans="18:18" ht="15" customHeight="1">
      <c r="R2965" s="134"/>
    </row>
    <row r="2966" spans="18:18" ht="15" customHeight="1">
      <c r="R2966" s="134"/>
    </row>
    <row r="2967" spans="18:18" ht="15" customHeight="1">
      <c r="R2967" s="134"/>
    </row>
    <row r="2968" spans="18:18" ht="15" customHeight="1">
      <c r="R2968" s="134"/>
    </row>
    <row r="2969" spans="18:18" ht="15" customHeight="1">
      <c r="R2969" s="134"/>
    </row>
    <row r="2970" spans="18:18" ht="15" customHeight="1">
      <c r="R2970" s="134"/>
    </row>
    <row r="2971" spans="18:18" ht="15" customHeight="1">
      <c r="R2971" s="134"/>
    </row>
    <row r="2972" spans="18:18" ht="15" customHeight="1">
      <c r="R2972" s="134"/>
    </row>
    <row r="2973" spans="18:18" ht="15" customHeight="1">
      <c r="R2973" s="134"/>
    </row>
    <row r="2974" spans="18:18" ht="15" customHeight="1">
      <c r="R2974" s="134"/>
    </row>
    <row r="2975" spans="18:18" ht="15" customHeight="1">
      <c r="R2975" s="134"/>
    </row>
    <row r="2976" spans="18:18" ht="15" customHeight="1">
      <c r="R2976" s="134"/>
    </row>
    <row r="2977" spans="18:20" ht="15" customHeight="1">
      <c r="R2977" s="134"/>
    </row>
    <row r="2978" spans="18:20" ht="15" customHeight="1">
      <c r="R2978" s="134"/>
    </row>
    <row r="2979" spans="18:20" ht="15" customHeight="1">
      <c r="R2979" s="134"/>
    </row>
    <row r="2980" spans="18:20" ht="15" customHeight="1">
      <c r="R2980" s="134"/>
    </row>
    <row r="2981" spans="18:20" ht="15" customHeight="1">
      <c r="R2981" s="134"/>
      <c r="S2981" s="40"/>
      <c r="T2981" s="40"/>
    </row>
    <row r="2982" spans="18:20" ht="15" customHeight="1">
      <c r="R2982" s="134"/>
      <c r="S2982" s="40"/>
      <c r="T2982" s="40"/>
    </row>
    <row r="2983" spans="18:20" ht="15" customHeight="1">
      <c r="R2983" s="134"/>
      <c r="S2983" s="40"/>
      <c r="T2983" s="40"/>
    </row>
    <row r="2984" spans="18:20" ht="15" customHeight="1">
      <c r="R2984" s="134"/>
      <c r="S2984" s="40"/>
      <c r="T2984" s="40"/>
    </row>
    <row r="2985" spans="18:20" ht="15" customHeight="1">
      <c r="R2985" s="134"/>
    </row>
    <row r="2986" spans="18:20" ht="15" customHeight="1">
      <c r="R2986" s="134"/>
    </row>
    <row r="2987" spans="18:20" ht="15" customHeight="1">
      <c r="R2987" s="134"/>
    </row>
    <row r="2988" spans="18:20" ht="15" customHeight="1">
      <c r="R2988" s="134"/>
    </row>
    <row r="2989" spans="18:20" ht="15" customHeight="1">
      <c r="R2989" s="134"/>
    </row>
    <row r="2990" spans="18:20" ht="15" customHeight="1">
      <c r="R2990" s="134"/>
    </row>
    <row r="2991" spans="18:20" ht="15" customHeight="1">
      <c r="R2991" s="134"/>
    </row>
    <row r="2992" spans="18:20" ht="15" customHeight="1">
      <c r="R2992" s="134"/>
    </row>
    <row r="2993" spans="18:18" ht="15" customHeight="1">
      <c r="R2993" s="134"/>
    </row>
    <row r="2994" spans="18:18" ht="15" customHeight="1">
      <c r="R2994" s="134"/>
    </row>
    <row r="2995" spans="18:18" ht="15" customHeight="1">
      <c r="R2995" s="134"/>
    </row>
    <row r="2996" spans="18:18" ht="15" customHeight="1">
      <c r="R2996" s="134"/>
    </row>
    <row r="2997" spans="18:18" ht="15" customHeight="1">
      <c r="R2997" s="134"/>
    </row>
    <row r="2998" spans="18:18" ht="15" customHeight="1">
      <c r="R2998" s="134"/>
    </row>
    <row r="2999" spans="18:18" ht="15" customHeight="1">
      <c r="R2999" s="134"/>
    </row>
    <row r="3000" spans="18:18" ht="15" customHeight="1">
      <c r="R3000" s="134"/>
    </row>
    <row r="3001" spans="18:18" ht="15" customHeight="1">
      <c r="R3001" s="134"/>
    </row>
    <row r="3002" spans="18:18" ht="15" customHeight="1">
      <c r="R3002" s="134"/>
    </row>
    <row r="3003" spans="18:18" ht="15" customHeight="1">
      <c r="R3003" s="134"/>
    </row>
    <row r="3004" spans="18:18" ht="15" customHeight="1">
      <c r="R3004" s="134"/>
    </row>
    <row r="3005" spans="18:18" ht="15" customHeight="1">
      <c r="R3005" s="134"/>
    </row>
    <row r="3006" spans="18:18" ht="15" customHeight="1">
      <c r="R3006" s="134"/>
    </row>
    <row r="3007" spans="18:18" ht="15" customHeight="1">
      <c r="R3007" s="134"/>
    </row>
    <row r="3008" spans="18:18" ht="15" customHeight="1">
      <c r="R3008" s="134"/>
    </row>
    <row r="3009" spans="18:18" ht="15" customHeight="1">
      <c r="R3009" s="134"/>
    </row>
    <row r="3010" spans="18:18" ht="15" customHeight="1">
      <c r="R3010" s="134"/>
    </row>
    <row r="3011" spans="18:18" ht="15" customHeight="1">
      <c r="R3011" s="134"/>
    </row>
    <row r="3012" spans="18:18" ht="15" customHeight="1">
      <c r="R3012" s="134"/>
    </row>
    <row r="3013" spans="18:18" ht="15" customHeight="1">
      <c r="R3013" s="134"/>
    </row>
    <row r="3014" spans="18:18" ht="15" customHeight="1">
      <c r="R3014" s="134"/>
    </row>
    <row r="3015" spans="18:18" ht="15" customHeight="1">
      <c r="R3015" s="134"/>
    </row>
    <row r="3016" spans="18:18" ht="15" customHeight="1">
      <c r="R3016" s="134"/>
    </row>
    <row r="3017" spans="18:18" ht="15" customHeight="1">
      <c r="R3017" s="134"/>
    </row>
    <row r="3018" spans="18:18" ht="15" customHeight="1">
      <c r="R3018" s="134"/>
    </row>
    <row r="3019" spans="18:18" ht="15" customHeight="1">
      <c r="R3019" s="134"/>
    </row>
    <row r="3020" spans="18:18" ht="15" customHeight="1">
      <c r="R3020" s="134"/>
    </row>
    <row r="3021" spans="18:18" ht="15" customHeight="1">
      <c r="R3021" s="134"/>
    </row>
    <row r="3022" spans="18:18" ht="15" customHeight="1">
      <c r="R3022" s="134"/>
    </row>
    <row r="3023" spans="18:18" ht="15" customHeight="1">
      <c r="R3023" s="134"/>
    </row>
    <row r="3024" spans="18:18" ht="15" customHeight="1">
      <c r="R3024" s="134"/>
    </row>
    <row r="3025" spans="18:18" ht="15" customHeight="1">
      <c r="R3025" s="134"/>
    </row>
    <row r="3026" spans="18:18" ht="15" customHeight="1">
      <c r="R3026" s="134"/>
    </row>
    <row r="3027" spans="18:18" ht="15" customHeight="1">
      <c r="R3027" s="134"/>
    </row>
    <row r="3028" spans="18:18" ht="15" customHeight="1">
      <c r="R3028" s="134"/>
    </row>
    <row r="3029" spans="18:18" ht="15" customHeight="1">
      <c r="R3029" s="134"/>
    </row>
    <row r="3030" spans="18:18" ht="15" customHeight="1">
      <c r="R3030" s="134"/>
    </row>
    <row r="3031" spans="18:18" ht="15" customHeight="1">
      <c r="R3031" s="134"/>
    </row>
    <row r="3032" spans="18:18" ht="15" customHeight="1">
      <c r="R3032" s="134"/>
    </row>
    <row r="3033" spans="18:18" ht="15" customHeight="1">
      <c r="R3033" s="134"/>
    </row>
    <row r="3034" spans="18:18" ht="15" customHeight="1">
      <c r="R3034" s="134"/>
    </row>
    <row r="3035" spans="18:18" ht="15" customHeight="1">
      <c r="R3035" s="134"/>
    </row>
    <row r="3036" spans="18:18" ht="15" customHeight="1">
      <c r="R3036" s="134"/>
    </row>
    <row r="3037" spans="18:18" ht="15" customHeight="1">
      <c r="R3037" s="134"/>
    </row>
    <row r="3038" spans="18:18" ht="15" customHeight="1">
      <c r="R3038" s="134"/>
    </row>
    <row r="3039" spans="18:18" ht="15" customHeight="1">
      <c r="R3039" s="134"/>
    </row>
    <row r="3040" spans="18:18" ht="15" customHeight="1">
      <c r="R3040" s="134"/>
    </row>
    <row r="3041" spans="18:18" ht="15" customHeight="1">
      <c r="R3041" s="134"/>
    </row>
    <row r="3042" spans="18:18" ht="15" customHeight="1">
      <c r="R3042" s="134"/>
    </row>
    <row r="3043" spans="18:18" ht="15" customHeight="1">
      <c r="R3043" s="134"/>
    </row>
    <row r="3044" spans="18:18" ht="15" customHeight="1">
      <c r="R3044" s="134"/>
    </row>
    <row r="3045" spans="18:18" ht="15" customHeight="1">
      <c r="R3045" s="134"/>
    </row>
    <row r="3046" spans="18:18" ht="15" customHeight="1">
      <c r="R3046" s="134"/>
    </row>
    <row r="3047" spans="18:18" ht="15" customHeight="1">
      <c r="R3047" s="134"/>
    </row>
    <row r="3048" spans="18:18" ht="15" customHeight="1">
      <c r="R3048" s="134"/>
    </row>
    <row r="3049" spans="18:18" ht="15" customHeight="1">
      <c r="R3049" s="134"/>
    </row>
    <row r="3050" spans="18:18" ht="15" customHeight="1">
      <c r="R3050" s="134"/>
    </row>
    <row r="3051" spans="18:18" ht="15" customHeight="1">
      <c r="R3051" s="134"/>
    </row>
    <row r="3052" spans="18:18" ht="15" customHeight="1">
      <c r="R3052" s="134"/>
    </row>
    <row r="3053" spans="18:18" ht="15" customHeight="1">
      <c r="R3053" s="134"/>
    </row>
    <row r="3054" spans="18:18" ht="15" customHeight="1">
      <c r="R3054" s="134"/>
    </row>
    <row r="3055" spans="18:18" ht="15" customHeight="1">
      <c r="R3055" s="134"/>
    </row>
    <row r="3056" spans="18:18" ht="15" customHeight="1">
      <c r="R3056" s="134"/>
    </row>
    <row r="3057" spans="18:18" ht="15" customHeight="1">
      <c r="R3057" s="134"/>
    </row>
    <row r="3058" spans="18:18" ht="15" customHeight="1">
      <c r="R3058" s="134"/>
    </row>
    <row r="3059" spans="18:18" ht="15" customHeight="1">
      <c r="R3059" s="134"/>
    </row>
    <row r="3060" spans="18:18" ht="15" customHeight="1">
      <c r="R3060" s="134"/>
    </row>
    <row r="3061" spans="18:18" ht="15" customHeight="1">
      <c r="R3061" s="134"/>
    </row>
    <row r="3062" spans="18:18" ht="15" customHeight="1">
      <c r="R3062" s="134"/>
    </row>
    <row r="3063" spans="18:18" ht="15" customHeight="1">
      <c r="R3063" s="134"/>
    </row>
    <row r="3064" spans="18:18" ht="15" customHeight="1">
      <c r="R3064" s="134"/>
    </row>
    <row r="3065" spans="18:18" ht="15" customHeight="1">
      <c r="R3065" s="134"/>
    </row>
    <row r="3066" spans="18:18" ht="15" customHeight="1">
      <c r="R3066" s="134"/>
    </row>
    <row r="3067" spans="18:18" ht="15" customHeight="1">
      <c r="R3067" s="134"/>
    </row>
    <row r="3068" spans="18:18" ht="15" customHeight="1">
      <c r="R3068" s="134"/>
    </row>
    <row r="3069" spans="18:18" ht="15" customHeight="1">
      <c r="R3069" s="134"/>
    </row>
    <row r="3070" spans="18:18" ht="15" customHeight="1">
      <c r="R3070" s="134"/>
    </row>
    <row r="3071" spans="18:18" ht="15" customHeight="1">
      <c r="R3071" s="134"/>
    </row>
    <row r="3072" spans="18:18" ht="15" customHeight="1">
      <c r="R3072" s="134"/>
    </row>
    <row r="3073" spans="18:18" ht="15" customHeight="1">
      <c r="R3073" s="134"/>
    </row>
    <row r="3074" spans="18:18" ht="15" customHeight="1">
      <c r="R3074" s="134"/>
    </row>
    <row r="3075" spans="18:18" ht="15" customHeight="1">
      <c r="R3075" s="134"/>
    </row>
    <row r="3076" spans="18:18" ht="15" customHeight="1">
      <c r="R3076" s="134"/>
    </row>
    <row r="3077" spans="18:18" ht="15" customHeight="1">
      <c r="R3077" s="134"/>
    </row>
    <row r="3078" spans="18:18" ht="15" customHeight="1">
      <c r="R3078" s="134"/>
    </row>
    <row r="3079" spans="18:18" ht="15" customHeight="1">
      <c r="R3079" s="134"/>
    </row>
    <row r="3080" spans="18:18" ht="15" customHeight="1">
      <c r="R3080" s="134"/>
    </row>
    <row r="3081" spans="18:18" ht="15" customHeight="1">
      <c r="R3081" s="134"/>
    </row>
    <row r="3082" spans="18:18" ht="15" customHeight="1">
      <c r="R3082" s="134"/>
    </row>
    <row r="3083" spans="18:18" ht="15" customHeight="1">
      <c r="R3083" s="134"/>
    </row>
    <row r="3084" spans="18:18" ht="15" customHeight="1">
      <c r="R3084" s="134"/>
    </row>
    <row r="3085" spans="18:18" ht="15" customHeight="1">
      <c r="R3085" s="134"/>
    </row>
    <row r="3086" spans="18:18" ht="15" customHeight="1">
      <c r="R3086" s="134"/>
    </row>
    <row r="3087" spans="18:18" ht="15" customHeight="1">
      <c r="R3087" s="134"/>
    </row>
    <row r="3088" spans="18:18" ht="15" customHeight="1">
      <c r="R3088" s="134"/>
    </row>
    <row r="3089" spans="18:18" ht="15" customHeight="1">
      <c r="R3089" s="134"/>
    </row>
    <row r="3090" spans="18:18" ht="15" customHeight="1">
      <c r="R3090" s="134"/>
    </row>
    <row r="3091" spans="18:18" ht="15" customHeight="1">
      <c r="R3091" s="134"/>
    </row>
    <row r="3092" spans="18:18" ht="15" customHeight="1">
      <c r="R3092" s="134"/>
    </row>
    <row r="3093" spans="18:18" ht="15" customHeight="1">
      <c r="R3093" s="134"/>
    </row>
    <row r="3094" spans="18:18" ht="15" customHeight="1">
      <c r="R3094" s="134"/>
    </row>
    <row r="3095" spans="18:18" ht="15" customHeight="1">
      <c r="R3095" s="134"/>
    </row>
    <row r="3096" spans="18:18" ht="15" customHeight="1">
      <c r="R3096" s="134"/>
    </row>
    <row r="3097" spans="18:18" ht="15" customHeight="1">
      <c r="R3097" s="134"/>
    </row>
    <row r="3098" spans="18:18" ht="15" customHeight="1">
      <c r="R3098" s="134"/>
    </row>
    <row r="3099" spans="18:18" ht="15" customHeight="1">
      <c r="R3099" s="134"/>
    </row>
    <row r="3100" spans="18:18" ht="15" customHeight="1">
      <c r="R3100" s="134"/>
    </row>
    <row r="3101" spans="18:18" ht="15" customHeight="1">
      <c r="R3101" s="134"/>
    </row>
    <row r="3102" spans="18:18" ht="15" customHeight="1">
      <c r="R3102" s="134"/>
    </row>
    <row r="3103" spans="18:18" ht="15" customHeight="1">
      <c r="R3103" s="134"/>
    </row>
    <row r="3104" spans="18:18" ht="15" customHeight="1">
      <c r="R3104" s="134"/>
    </row>
    <row r="3105" spans="18:18" ht="15" customHeight="1">
      <c r="R3105" s="134"/>
    </row>
    <row r="3106" spans="18:18" ht="15" customHeight="1">
      <c r="R3106" s="134"/>
    </row>
    <row r="3107" spans="18:18" ht="15" customHeight="1">
      <c r="R3107" s="134"/>
    </row>
    <row r="3108" spans="18:18" ht="15" customHeight="1">
      <c r="R3108" s="134"/>
    </row>
    <row r="3109" spans="18:18" ht="15" customHeight="1">
      <c r="R3109" s="134"/>
    </row>
    <row r="3110" spans="18:18" ht="15" customHeight="1">
      <c r="R3110" s="134"/>
    </row>
    <row r="3111" spans="18:18" ht="15" customHeight="1">
      <c r="R3111" s="134"/>
    </row>
    <row r="3112" spans="18:18" ht="15" customHeight="1">
      <c r="R3112" s="134"/>
    </row>
    <row r="3113" spans="18:18" ht="15" customHeight="1">
      <c r="R3113" s="134"/>
    </row>
    <row r="3114" spans="18:18" ht="15" customHeight="1">
      <c r="R3114" s="134"/>
    </row>
    <row r="3115" spans="18:18" ht="15" customHeight="1">
      <c r="R3115" s="134"/>
    </row>
    <row r="3116" spans="18:18" ht="15" customHeight="1">
      <c r="R3116" s="134"/>
    </row>
    <row r="3117" spans="18:18" ht="15" customHeight="1">
      <c r="R3117" s="134"/>
    </row>
    <row r="3118" spans="18:18" ht="15" customHeight="1">
      <c r="R3118" s="134"/>
    </row>
    <row r="3119" spans="18:18" ht="15" customHeight="1">
      <c r="R3119" s="134"/>
    </row>
    <row r="3120" spans="18:18" ht="15" customHeight="1">
      <c r="R3120" s="134"/>
    </row>
    <row r="3121" spans="18:18" ht="15" customHeight="1">
      <c r="R3121" s="134"/>
    </row>
    <row r="3122" spans="18:18" ht="15" customHeight="1">
      <c r="R3122" s="134"/>
    </row>
    <row r="3123" spans="18:18" ht="15" customHeight="1">
      <c r="R3123" s="134"/>
    </row>
    <row r="3124" spans="18:18" ht="15" customHeight="1">
      <c r="R3124" s="134"/>
    </row>
    <row r="3125" spans="18:18" ht="15" customHeight="1">
      <c r="R3125" s="134"/>
    </row>
    <row r="3126" spans="18:18" ht="15" customHeight="1">
      <c r="R3126" s="134"/>
    </row>
    <row r="3127" spans="18:18" ht="15" customHeight="1">
      <c r="R3127" s="134"/>
    </row>
    <row r="3128" spans="18:18" ht="15" customHeight="1">
      <c r="R3128" s="134"/>
    </row>
    <row r="3129" spans="18:18" ht="15" customHeight="1">
      <c r="R3129" s="134"/>
    </row>
    <row r="3130" spans="18:18" ht="15" customHeight="1">
      <c r="R3130" s="134"/>
    </row>
    <row r="3131" spans="18:18" ht="15" customHeight="1">
      <c r="R3131" s="134"/>
    </row>
    <row r="3132" spans="18:18" ht="15" customHeight="1">
      <c r="R3132" s="134"/>
    </row>
    <row r="3133" spans="18:18" ht="15" customHeight="1">
      <c r="R3133" s="134"/>
    </row>
    <row r="3134" spans="18:18" ht="15" customHeight="1">
      <c r="R3134" s="134"/>
    </row>
    <row r="3135" spans="18:18" ht="15" customHeight="1">
      <c r="R3135" s="134"/>
    </row>
    <row r="3136" spans="18:18" ht="15" customHeight="1">
      <c r="R3136" s="134"/>
    </row>
    <row r="3137" spans="18:18" ht="15" customHeight="1">
      <c r="R3137" s="134"/>
    </row>
    <row r="3138" spans="18:18" ht="15" customHeight="1">
      <c r="R3138" s="134"/>
    </row>
    <row r="3139" spans="18:18" ht="15" customHeight="1">
      <c r="R3139" s="134"/>
    </row>
    <row r="3140" spans="18:18" ht="15" customHeight="1">
      <c r="R3140" s="134"/>
    </row>
    <row r="3141" spans="18:18" ht="15" customHeight="1">
      <c r="R3141" s="134"/>
    </row>
    <row r="3142" spans="18:18" ht="15" customHeight="1">
      <c r="R3142" s="134"/>
    </row>
    <row r="3143" spans="18:18" ht="15" customHeight="1">
      <c r="R3143" s="134"/>
    </row>
    <row r="3144" spans="18:18" ht="15" customHeight="1">
      <c r="R3144" s="134"/>
    </row>
    <row r="3145" spans="18:18" ht="15" customHeight="1">
      <c r="R3145" s="134"/>
    </row>
    <row r="3146" spans="18:18" ht="15" customHeight="1">
      <c r="R3146" s="134"/>
    </row>
    <row r="3147" spans="18:18" ht="15" customHeight="1">
      <c r="R3147" s="134"/>
    </row>
    <row r="3148" spans="18:18" ht="15" customHeight="1">
      <c r="R3148" s="134"/>
    </row>
    <row r="3149" spans="18:18" ht="15" customHeight="1">
      <c r="R3149" s="134"/>
    </row>
    <row r="3150" spans="18:18" ht="15" customHeight="1">
      <c r="R3150" s="134"/>
    </row>
    <row r="3151" spans="18:18" ht="15" customHeight="1">
      <c r="R3151" s="134"/>
    </row>
    <row r="3152" spans="18:18" ht="15" customHeight="1">
      <c r="R3152" s="134"/>
    </row>
    <row r="3153" spans="18:18" ht="15" customHeight="1">
      <c r="R3153" s="134"/>
    </row>
    <row r="3154" spans="18:18" ht="15" customHeight="1">
      <c r="R3154" s="134"/>
    </row>
    <row r="3155" spans="18:18" ht="15" customHeight="1">
      <c r="R3155" s="134"/>
    </row>
    <row r="3156" spans="18:18" ht="15" customHeight="1">
      <c r="R3156" s="134"/>
    </row>
    <row r="3157" spans="18:18" ht="15" customHeight="1">
      <c r="R3157" s="134"/>
    </row>
    <row r="3158" spans="18:18" ht="15" customHeight="1">
      <c r="R3158" s="134"/>
    </row>
    <row r="3159" spans="18:18" ht="15" customHeight="1">
      <c r="R3159" s="134"/>
    </row>
    <row r="3160" spans="18:18" ht="15" customHeight="1">
      <c r="R3160" s="134"/>
    </row>
    <row r="3161" spans="18:18" ht="15" customHeight="1">
      <c r="R3161" s="134"/>
    </row>
    <row r="3162" spans="18:18" ht="15" customHeight="1">
      <c r="R3162" s="134"/>
    </row>
    <row r="3163" spans="18:18" ht="15" customHeight="1">
      <c r="R3163" s="134"/>
    </row>
    <row r="3164" spans="18:18" ht="15" customHeight="1">
      <c r="R3164" s="134"/>
    </row>
    <row r="3165" spans="18:18" ht="15" customHeight="1">
      <c r="R3165" s="134"/>
    </row>
    <row r="3166" spans="18:18" ht="15" customHeight="1">
      <c r="R3166" s="134"/>
    </row>
    <row r="3167" spans="18:18" ht="15" customHeight="1">
      <c r="R3167" s="134"/>
    </row>
    <row r="3168" spans="18:18" ht="15" customHeight="1">
      <c r="R3168" s="134"/>
    </row>
    <row r="3169" spans="18:18" ht="15" customHeight="1">
      <c r="R3169" s="134"/>
    </row>
    <row r="3170" spans="18:18" ht="15" customHeight="1">
      <c r="R3170" s="134"/>
    </row>
    <row r="3171" spans="18:18" ht="15" customHeight="1">
      <c r="R3171" s="134"/>
    </row>
    <row r="3172" spans="18:18" ht="15" customHeight="1">
      <c r="R3172" s="134"/>
    </row>
    <row r="3173" spans="18:18" ht="15" customHeight="1">
      <c r="R3173" s="134"/>
    </row>
    <row r="3174" spans="18:18" ht="15" customHeight="1">
      <c r="R3174" s="134"/>
    </row>
    <row r="3175" spans="18:18" ht="15" customHeight="1">
      <c r="R3175" s="134"/>
    </row>
    <row r="3176" spans="18:18" ht="15" customHeight="1">
      <c r="R3176" s="134"/>
    </row>
    <row r="3177" spans="18:18" ht="15" customHeight="1">
      <c r="R3177" s="134"/>
    </row>
    <row r="3178" spans="18:18" ht="15" customHeight="1">
      <c r="R3178" s="134"/>
    </row>
    <row r="3179" spans="18:18" ht="15" customHeight="1">
      <c r="R3179" s="134"/>
    </row>
    <row r="3180" spans="18:18" ht="15" customHeight="1">
      <c r="R3180" s="134"/>
    </row>
    <row r="3181" spans="18:18" ht="15" customHeight="1">
      <c r="R3181" s="134"/>
    </row>
    <row r="3182" spans="18:18" ht="15" customHeight="1">
      <c r="R3182" s="134"/>
    </row>
    <row r="3183" spans="18:18" ht="15" customHeight="1">
      <c r="R3183" s="134"/>
    </row>
    <row r="3184" spans="18:18" ht="15" customHeight="1">
      <c r="R3184" s="134"/>
    </row>
    <row r="3185" spans="18:18" ht="15" customHeight="1">
      <c r="R3185" s="134"/>
    </row>
    <row r="3186" spans="18:18" ht="15" customHeight="1">
      <c r="R3186" s="134"/>
    </row>
    <row r="3187" spans="18:18" ht="15" customHeight="1">
      <c r="R3187" s="134"/>
    </row>
    <row r="3188" spans="18:18" ht="15" customHeight="1">
      <c r="R3188" s="134"/>
    </row>
    <row r="3189" spans="18:18" ht="15" customHeight="1">
      <c r="R3189" s="134"/>
    </row>
    <row r="3190" spans="18:18" ht="15" customHeight="1">
      <c r="R3190" s="134"/>
    </row>
    <row r="3191" spans="18:18" ht="15" customHeight="1">
      <c r="R3191" s="134"/>
    </row>
    <row r="3192" spans="18:18" ht="15" customHeight="1">
      <c r="R3192" s="134"/>
    </row>
    <row r="3193" spans="18:18" ht="15" customHeight="1">
      <c r="R3193" s="134"/>
    </row>
    <row r="3194" spans="18:18" ht="15" customHeight="1">
      <c r="R3194" s="134"/>
    </row>
    <row r="3195" spans="18:18" ht="15" customHeight="1">
      <c r="R3195" s="134"/>
    </row>
    <row r="3196" spans="18:18" ht="15" customHeight="1">
      <c r="R3196" s="134"/>
    </row>
    <row r="3197" spans="18:18" ht="15" customHeight="1">
      <c r="R3197" s="134"/>
    </row>
    <row r="3198" spans="18:18" ht="15" customHeight="1">
      <c r="R3198" s="134"/>
    </row>
    <row r="3199" spans="18:18" ht="15" customHeight="1">
      <c r="R3199" s="134"/>
    </row>
    <row r="3200" spans="18:18" ht="15" customHeight="1">
      <c r="R3200" s="134"/>
    </row>
    <row r="3201" spans="18:18" ht="15" customHeight="1">
      <c r="R3201" s="134"/>
    </row>
    <row r="3202" spans="18:18" ht="15" customHeight="1">
      <c r="R3202" s="134"/>
    </row>
    <row r="3203" spans="18:18" ht="15" customHeight="1">
      <c r="R3203" s="134"/>
    </row>
    <row r="3204" spans="18:18" ht="15" customHeight="1">
      <c r="R3204" s="134"/>
    </row>
    <row r="3205" spans="18:18" ht="15" customHeight="1">
      <c r="R3205" s="134"/>
    </row>
    <row r="3206" spans="18:18" ht="15" customHeight="1">
      <c r="R3206" s="134"/>
    </row>
    <row r="3207" spans="18:18" ht="15" customHeight="1">
      <c r="R3207" s="134"/>
    </row>
    <row r="3208" spans="18:18" ht="15" customHeight="1">
      <c r="R3208" s="134"/>
    </row>
    <row r="3209" spans="18:18" ht="15" customHeight="1">
      <c r="R3209" s="134"/>
    </row>
    <row r="3210" spans="18:18" ht="15" customHeight="1">
      <c r="R3210" s="134"/>
    </row>
    <row r="3211" spans="18:18" ht="15" customHeight="1">
      <c r="R3211" s="134"/>
    </row>
    <row r="3212" spans="18:18" ht="15" customHeight="1">
      <c r="R3212" s="134"/>
    </row>
    <row r="3213" spans="18:18" ht="15" customHeight="1">
      <c r="R3213" s="134"/>
    </row>
    <row r="3214" spans="18:18" ht="15" customHeight="1">
      <c r="R3214" s="134"/>
    </row>
    <row r="3215" spans="18:18" ht="15" customHeight="1">
      <c r="R3215" s="134"/>
    </row>
    <row r="3216" spans="18:18" ht="15" customHeight="1">
      <c r="R3216" s="134"/>
    </row>
    <row r="3217" spans="18:18" ht="15" customHeight="1">
      <c r="R3217" s="134"/>
    </row>
    <row r="3218" spans="18:18" ht="15" customHeight="1">
      <c r="R3218" s="134"/>
    </row>
    <row r="3219" spans="18:18" ht="15" customHeight="1">
      <c r="R3219" s="134"/>
    </row>
    <row r="3220" spans="18:18" ht="15" customHeight="1">
      <c r="R3220" s="134"/>
    </row>
    <row r="3221" spans="18:18" ht="15" customHeight="1">
      <c r="R3221" s="134"/>
    </row>
    <row r="3222" spans="18:18" ht="15" customHeight="1">
      <c r="R3222" s="134"/>
    </row>
    <row r="3223" spans="18:18" ht="15" customHeight="1">
      <c r="R3223" s="134"/>
    </row>
    <row r="3224" spans="18:18" ht="15" customHeight="1">
      <c r="R3224" s="134"/>
    </row>
    <row r="3225" spans="18:18" ht="15" customHeight="1">
      <c r="R3225" s="134"/>
    </row>
    <row r="3226" spans="18:18" ht="15" customHeight="1">
      <c r="R3226" s="134"/>
    </row>
    <row r="3227" spans="18:18" ht="15" customHeight="1">
      <c r="R3227" s="134"/>
    </row>
    <row r="3228" spans="18:18" ht="15" customHeight="1">
      <c r="R3228" s="134"/>
    </row>
    <row r="3229" spans="18:18" ht="15" customHeight="1">
      <c r="R3229" s="134"/>
    </row>
    <row r="3230" spans="18:18" ht="15" customHeight="1">
      <c r="R3230" s="134"/>
    </row>
    <row r="3231" spans="18:18" ht="15" customHeight="1">
      <c r="R3231" s="134"/>
    </row>
    <row r="3232" spans="18:18" ht="15" customHeight="1">
      <c r="R3232" s="134"/>
    </row>
    <row r="3233" spans="18:18" ht="15" customHeight="1">
      <c r="R3233" s="134"/>
    </row>
    <row r="3234" spans="18:18" ht="15" customHeight="1">
      <c r="R3234" s="134"/>
    </row>
    <row r="3235" spans="18:18" ht="15" customHeight="1">
      <c r="R3235" s="134"/>
    </row>
    <row r="3236" spans="18:18" ht="15" customHeight="1">
      <c r="R3236" s="134"/>
    </row>
    <row r="3237" spans="18:18" ht="15" customHeight="1">
      <c r="R3237" s="134"/>
    </row>
    <row r="3238" spans="18:18" ht="15" customHeight="1">
      <c r="R3238" s="134"/>
    </row>
    <row r="3239" spans="18:18" ht="15" customHeight="1">
      <c r="R3239" s="134"/>
    </row>
    <row r="3240" spans="18:18" ht="15" customHeight="1">
      <c r="R3240" s="134"/>
    </row>
    <row r="3241" spans="18:18" ht="15" customHeight="1">
      <c r="R3241" s="134"/>
    </row>
    <row r="3242" spans="18:18" ht="15" customHeight="1">
      <c r="R3242" s="134"/>
    </row>
    <row r="3243" spans="18:18" ht="15" customHeight="1">
      <c r="R3243" s="134"/>
    </row>
    <row r="3244" spans="18:18" ht="15" customHeight="1">
      <c r="R3244" s="134"/>
    </row>
    <row r="3245" spans="18:18" ht="15" customHeight="1">
      <c r="R3245" s="134"/>
    </row>
    <row r="3246" spans="18:18" ht="15" customHeight="1">
      <c r="R3246" s="134"/>
    </row>
    <row r="3247" spans="18:18" ht="15" customHeight="1">
      <c r="R3247" s="134"/>
    </row>
    <row r="3248" spans="18:18" ht="15" customHeight="1">
      <c r="R3248" s="134"/>
    </row>
    <row r="3249" spans="18:18" ht="15" customHeight="1">
      <c r="R3249" s="134"/>
    </row>
    <row r="3250" spans="18:18" ht="15" customHeight="1">
      <c r="R3250" s="134"/>
    </row>
    <row r="3251" spans="18:18" ht="15" customHeight="1">
      <c r="R3251" s="134"/>
    </row>
    <row r="3252" spans="18:18" ht="15" customHeight="1">
      <c r="R3252" s="134"/>
    </row>
    <row r="3253" spans="18:18" ht="15" customHeight="1">
      <c r="R3253" s="134"/>
    </row>
    <row r="3254" spans="18:18" ht="15" customHeight="1">
      <c r="R3254" s="134"/>
    </row>
    <row r="3255" spans="18:18" ht="15" customHeight="1">
      <c r="R3255" s="134"/>
    </row>
    <row r="3256" spans="18:18" ht="15" customHeight="1">
      <c r="R3256" s="134"/>
    </row>
    <row r="3257" spans="18:18" ht="15" customHeight="1">
      <c r="R3257" s="134"/>
    </row>
    <row r="3258" spans="18:18" ht="15" customHeight="1">
      <c r="R3258" s="134"/>
    </row>
    <row r="3259" spans="18:18" ht="15" customHeight="1">
      <c r="R3259" s="134"/>
    </row>
    <row r="3260" spans="18:18" ht="15" customHeight="1">
      <c r="R3260" s="134"/>
    </row>
    <row r="3261" spans="18:18" ht="15" customHeight="1">
      <c r="R3261" s="134"/>
    </row>
    <row r="3262" spans="18:18" ht="15" customHeight="1">
      <c r="R3262" s="134"/>
    </row>
    <row r="3263" spans="18:18" ht="15" customHeight="1">
      <c r="R3263" s="134"/>
    </row>
    <row r="3264" spans="18:18" ht="15" customHeight="1">
      <c r="R3264" s="134"/>
    </row>
    <row r="3265" spans="18:18" ht="15" customHeight="1">
      <c r="R3265" s="134"/>
    </row>
    <row r="3266" spans="18:18" ht="15" customHeight="1">
      <c r="R3266" s="134"/>
    </row>
    <row r="3267" spans="18:18" ht="15" customHeight="1">
      <c r="R3267" s="134"/>
    </row>
    <row r="3268" spans="18:18" ht="15" customHeight="1">
      <c r="R3268" s="134"/>
    </row>
    <row r="3269" spans="18:18" ht="15" customHeight="1">
      <c r="R3269" s="134"/>
    </row>
    <row r="3270" spans="18:18" ht="15" customHeight="1">
      <c r="R3270" s="134"/>
    </row>
    <row r="3271" spans="18:18" ht="15" customHeight="1">
      <c r="R3271" s="134"/>
    </row>
    <row r="3272" spans="18:18" ht="15" customHeight="1">
      <c r="R3272" s="134"/>
    </row>
    <row r="3273" spans="18:18" ht="15" customHeight="1">
      <c r="R3273" s="134"/>
    </row>
    <row r="3274" spans="18:18" ht="15" customHeight="1">
      <c r="R3274" s="134"/>
    </row>
    <row r="3275" spans="18:18" ht="15" customHeight="1">
      <c r="R3275" s="134"/>
    </row>
    <row r="3276" spans="18:18" ht="15" customHeight="1">
      <c r="R3276" s="134"/>
    </row>
    <row r="3277" spans="18:18" ht="15" customHeight="1">
      <c r="R3277" s="134"/>
    </row>
    <row r="3278" spans="18:18" ht="15" customHeight="1">
      <c r="R3278" s="134"/>
    </row>
    <row r="3279" spans="18:18" ht="15" customHeight="1">
      <c r="R3279" s="134"/>
    </row>
    <row r="3280" spans="18:18" ht="15" customHeight="1">
      <c r="R3280" s="134"/>
    </row>
    <row r="3281" spans="18:18" ht="15" customHeight="1">
      <c r="R3281" s="134"/>
    </row>
    <row r="3282" spans="18:18" ht="15" customHeight="1">
      <c r="R3282" s="134"/>
    </row>
    <row r="3283" spans="18:18" ht="15" customHeight="1">
      <c r="R3283" s="134"/>
    </row>
    <row r="3284" spans="18:18" ht="15" customHeight="1">
      <c r="R3284" s="134"/>
    </row>
    <row r="3285" spans="18:18" ht="15" customHeight="1">
      <c r="R3285" s="134"/>
    </row>
    <row r="3286" spans="18:18" ht="15" customHeight="1">
      <c r="R3286" s="134"/>
    </row>
    <row r="3287" spans="18:18" ht="15" customHeight="1">
      <c r="R3287" s="134"/>
    </row>
    <row r="3288" spans="18:18" ht="15" customHeight="1">
      <c r="R3288" s="134"/>
    </row>
    <row r="3289" spans="18:18" ht="15" customHeight="1">
      <c r="R3289" s="134"/>
    </row>
    <row r="3290" spans="18:18" ht="15" customHeight="1">
      <c r="R3290" s="134"/>
    </row>
    <row r="3291" spans="18:18" ht="15" customHeight="1">
      <c r="R3291" s="134"/>
    </row>
    <row r="3292" spans="18:18" ht="15" customHeight="1">
      <c r="R3292" s="134"/>
    </row>
    <row r="3293" spans="18:18" ht="15" customHeight="1">
      <c r="R3293" s="134"/>
    </row>
    <row r="3294" spans="18:18" ht="15" customHeight="1">
      <c r="R3294" s="134"/>
    </row>
    <row r="3296" spans="18:18" ht="15" customHeight="1">
      <c r="R3296" s="134"/>
    </row>
    <row r="3297" spans="18:18" ht="15" customHeight="1">
      <c r="R3297" s="134"/>
    </row>
    <row r="3298" spans="18:18" ht="15" customHeight="1">
      <c r="R3298" s="134"/>
    </row>
    <row r="3299" spans="18:18" ht="15" customHeight="1">
      <c r="R3299" s="134"/>
    </row>
    <row r="3300" spans="18:18" ht="15" customHeight="1">
      <c r="R3300" s="134"/>
    </row>
    <row r="3301" spans="18:18" ht="15" customHeight="1">
      <c r="R3301" s="134"/>
    </row>
    <row r="3302" spans="18:18" ht="15" customHeight="1">
      <c r="R3302" s="134"/>
    </row>
    <row r="3303" spans="18:18" ht="15" customHeight="1">
      <c r="R3303" s="134"/>
    </row>
    <row r="3304" spans="18:18" ht="15" customHeight="1">
      <c r="R3304" s="134"/>
    </row>
    <row r="3305" spans="18:18" ht="15" customHeight="1">
      <c r="R3305" s="134"/>
    </row>
    <row r="3306" spans="18:18" ht="15" customHeight="1">
      <c r="R3306" s="134"/>
    </row>
    <row r="3307" spans="18:18" ht="15" customHeight="1">
      <c r="R3307" s="134"/>
    </row>
    <row r="3327" spans="18:18" ht="15" customHeight="1">
      <c r="R3327" s="134"/>
    </row>
    <row r="3328" spans="18:18" ht="15" customHeight="1">
      <c r="R3328" s="134"/>
    </row>
    <row r="3329" spans="18:18" ht="15" customHeight="1">
      <c r="R3329" s="134"/>
    </row>
    <row r="3330" spans="18:18" ht="15" customHeight="1">
      <c r="R3330" s="134"/>
    </row>
    <row r="3331" spans="18:18" ht="15" customHeight="1">
      <c r="R3331" s="134"/>
    </row>
    <row r="3332" spans="18:18" ht="15" customHeight="1">
      <c r="R3332" s="134"/>
    </row>
    <row r="3333" spans="18:18" ht="15" customHeight="1">
      <c r="R3333" s="134"/>
    </row>
    <row r="3334" spans="18:18" ht="15" customHeight="1">
      <c r="R3334" s="134"/>
    </row>
    <row r="3335" spans="18:18" ht="15" customHeight="1">
      <c r="R3335" s="134"/>
    </row>
    <row r="3336" spans="18:18" ht="15" customHeight="1">
      <c r="R3336" s="134"/>
    </row>
    <row r="3337" spans="18:18" ht="15" customHeight="1">
      <c r="R3337" s="134"/>
    </row>
    <row r="3338" spans="18:18" ht="15" customHeight="1">
      <c r="R3338" s="134"/>
    </row>
    <row r="3355" spans="18:18" ht="15" customHeight="1">
      <c r="R3355" s="134"/>
    </row>
    <row r="3356" spans="18:18" ht="15" customHeight="1">
      <c r="R3356" s="134"/>
    </row>
    <row r="3357" spans="18:18" ht="15" customHeight="1">
      <c r="R3357" s="134"/>
    </row>
    <row r="3358" spans="18:18" ht="15" customHeight="1">
      <c r="R3358" s="134"/>
    </row>
    <row r="3359" spans="18:18" ht="15" customHeight="1">
      <c r="R3359" s="134"/>
    </row>
    <row r="3360" spans="18:18" ht="15" customHeight="1">
      <c r="R3360" s="134"/>
    </row>
    <row r="3361" spans="18:18" ht="15" customHeight="1">
      <c r="R3361" s="134"/>
    </row>
    <row r="3362" spans="18:18" ht="15" customHeight="1">
      <c r="R3362" s="134"/>
    </row>
    <row r="3363" spans="18:18" ht="15" customHeight="1">
      <c r="R3363" s="134"/>
    </row>
    <row r="3364" spans="18:18" ht="15" customHeight="1">
      <c r="R3364" s="134"/>
    </row>
    <row r="3365" spans="18:18" ht="15" customHeight="1">
      <c r="R3365" s="134"/>
    </row>
    <row r="3366" spans="18:18" ht="15" customHeight="1">
      <c r="R3366" s="134"/>
    </row>
    <row r="3386" spans="18:18" ht="15" customHeight="1">
      <c r="R3386" s="134"/>
    </row>
    <row r="3387" spans="18:18" ht="15" customHeight="1">
      <c r="R3387" s="134"/>
    </row>
    <row r="3388" spans="18:18" ht="15" customHeight="1">
      <c r="R3388" s="134"/>
    </row>
    <row r="3389" spans="18:18" ht="15" customHeight="1">
      <c r="R3389" s="134"/>
    </row>
    <row r="3390" spans="18:18" ht="15" customHeight="1">
      <c r="R3390" s="134"/>
    </row>
    <row r="3391" spans="18:18" ht="15" customHeight="1">
      <c r="R3391" s="134"/>
    </row>
    <row r="3392" spans="18:18" ht="15" customHeight="1">
      <c r="R3392" s="134"/>
    </row>
    <row r="3393" spans="18:18" ht="15" customHeight="1">
      <c r="R3393" s="134"/>
    </row>
    <row r="3394" spans="18:18" ht="15" customHeight="1">
      <c r="R3394" s="134"/>
    </row>
    <row r="3395" spans="18:18" ht="15" customHeight="1">
      <c r="R3395" s="134"/>
    </row>
    <row r="3396" spans="18:18" ht="15" customHeight="1">
      <c r="R3396" s="134"/>
    </row>
    <row r="3397" spans="18:18" ht="15" customHeight="1">
      <c r="R3397" s="134"/>
    </row>
    <row r="3416" spans="18:18" ht="15" customHeight="1">
      <c r="R3416" s="134"/>
    </row>
    <row r="3417" spans="18:18" ht="15" customHeight="1">
      <c r="R3417" s="134"/>
    </row>
    <row r="3418" spans="18:18" ht="15" customHeight="1">
      <c r="R3418" s="134"/>
    </row>
    <row r="3419" spans="18:18" ht="15" customHeight="1">
      <c r="R3419" s="134"/>
    </row>
    <row r="3420" spans="18:18" ht="15" customHeight="1">
      <c r="R3420" s="134"/>
    </row>
    <row r="3421" spans="18:18" ht="15" customHeight="1">
      <c r="R3421" s="134"/>
    </row>
    <row r="3422" spans="18:18" ht="15" customHeight="1">
      <c r="R3422" s="134"/>
    </row>
    <row r="3423" spans="18:18" ht="15" customHeight="1">
      <c r="R3423" s="134"/>
    </row>
    <row r="3424" spans="18:18" ht="15" customHeight="1">
      <c r="R3424" s="134"/>
    </row>
    <row r="3425" spans="18:18" ht="15" customHeight="1">
      <c r="R3425" s="134"/>
    </row>
    <row r="3426" spans="18:18" ht="15" customHeight="1">
      <c r="R3426" s="134"/>
    </row>
    <row r="3427" spans="18:18" ht="15" customHeight="1">
      <c r="R3427" s="134"/>
    </row>
    <row r="3447" spans="18:18" ht="15" customHeight="1">
      <c r="R3447" s="134"/>
    </row>
    <row r="3448" spans="18:18" ht="15" customHeight="1">
      <c r="R3448" s="134"/>
    </row>
    <row r="3449" spans="18:18" ht="15" customHeight="1">
      <c r="R3449" s="134"/>
    </row>
    <row r="3450" spans="18:18" ht="15" customHeight="1">
      <c r="R3450" s="134"/>
    </row>
    <row r="3451" spans="18:18" ht="15" customHeight="1">
      <c r="R3451" s="134"/>
    </row>
    <row r="3452" spans="18:18" ht="15" customHeight="1">
      <c r="R3452" s="134"/>
    </row>
    <row r="3453" spans="18:18" ht="15" customHeight="1">
      <c r="R3453" s="134"/>
    </row>
    <row r="3454" spans="18:18" ht="15" customHeight="1">
      <c r="R3454" s="134"/>
    </row>
    <row r="3455" spans="18:18" ht="15" customHeight="1">
      <c r="R3455" s="134"/>
    </row>
    <row r="3456" spans="18:18" ht="15" customHeight="1">
      <c r="R3456" s="134"/>
    </row>
    <row r="3457" spans="18:18" ht="15" customHeight="1">
      <c r="R3457" s="134"/>
    </row>
    <row r="3458" spans="18:18" ht="15" customHeight="1">
      <c r="R3458" s="134"/>
    </row>
    <row r="3477" spans="18:18" ht="15" customHeight="1">
      <c r="R3477" s="134"/>
    </row>
    <row r="3478" spans="18:18" ht="15" customHeight="1">
      <c r="R3478" s="134"/>
    </row>
    <row r="3479" spans="18:18" ht="15" customHeight="1">
      <c r="R3479" s="134"/>
    </row>
    <row r="3480" spans="18:18" ht="15" customHeight="1">
      <c r="R3480" s="134"/>
    </row>
    <row r="3481" spans="18:18" ht="15" customHeight="1">
      <c r="R3481" s="134"/>
    </row>
    <row r="3482" spans="18:18" ht="15" customHeight="1">
      <c r="R3482" s="134"/>
    </row>
    <row r="3483" spans="18:18" ht="15" customHeight="1">
      <c r="R3483" s="134"/>
    </row>
    <row r="3484" spans="18:18" ht="15" customHeight="1">
      <c r="R3484" s="134"/>
    </row>
    <row r="3485" spans="18:18" ht="15" customHeight="1">
      <c r="R3485" s="134"/>
    </row>
    <row r="3486" spans="18:18" ht="15" customHeight="1">
      <c r="R3486" s="134"/>
    </row>
    <row r="3487" spans="18:18" ht="15" customHeight="1">
      <c r="R3487" s="134"/>
    </row>
    <row r="3488" spans="18:18" ht="15" customHeight="1">
      <c r="R3488" s="134"/>
    </row>
    <row r="3508" spans="18:18" ht="15" customHeight="1">
      <c r="R3508" s="134"/>
    </row>
    <row r="3509" spans="18:18" ht="15" customHeight="1">
      <c r="R3509" s="134"/>
    </row>
    <row r="3510" spans="18:18" ht="15" customHeight="1">
      <c r="R3510" s="134"/>
    </row>
    <row r="3511" spans="18:18" ht="15" customHeight="1">
      <c r="R3511" s="134"/>
    </row>
    <row r="3512" spans="18:18" ht="15" customHeight="1">
      <c r="R3512" s="134"/>
    </row>
    <row r="3513" spans="18:18" ht="15" customHeight="1">
      <c r="R3513" s="134"/>
    </row>
    <row r="3514" spans="18:18" ht="15" customHeight="1">
      <c r="R3514" s="134"/>
    </row>
    <row r="3515" spans="18:18" ht="15" customHeight="1">
      <c r="R3515" s="134"/>
    </row>
    <row r="3516" spans="18:18" ht="15" customHeight="1">
      <c r="R3516" s="134"/>
    </row>
    <row r="3517" spans="18:18" ht="15" customHeight="1">
      <c r="R3517" s="134"/>
    </row>
    <row r="3518" spans="18:18" ht="15" customHeight="1">
      <c r="R3518" s="134"/>
    </row>
    <row r="3519" spans="18:18" ht="15" customHeight="1">
      <c r="R3519" s="134"/>
    </row>
    <row r="3539" spans="18:18" ht="15" customHeight="1">
      <c r="R3539" s="134"/>
    </row>
    <row r="3540" spans="18:18" ht="15" customHeight="1">
      <c r="R3540" s="134"/>
    </row>
    <row r="3541" spans="18:18" ht="15" customHeight="1">
      <c r="R3541" s="134"/>
    </row>
    <row r="3542" spans="18:18" ht="15" customHeight="1">
      <c r="R3542" s="134"/>
    </row>
    <row r="3543" spans="18:18" ht="15" customHeight="1">
      <c r="R3543" s="134"/>
    </row>
    <row r="3544" spans="18:18" ht="15" customHeight="1">
      <c r="R3544" s="134"/>
    </row>
    <row r="3545" spans="18:18" ht="15" customHeight="1">
      <c r="R3545" s="134"/>
    </row>
    <row r="3546" spans="18:18" ht="15" customHeight="1">
      <c r="R3546" s="134"/>
    </row>
    <row r="3547" spans="18:18" ht="15" customHeight="1">
      <c r="R3547" s="134"/>
    </row>
    <row r="3548" spans="18:18" ht="15" customHeight="1">
      <c r="R3548" s="134"/>
    </row>
    <row r="3549" spans="18:18" ht="15" customHeight="1">
      <c r="R3549" s="134"/>
    </row>
    <row r="3550" spans="18:18" ht="15" customHeight="1">
      <c r="R3550" s="134"/>
    </row>
    <row r="3569" spans="18:18" ht="15" customHeight="1">
      <c r="R3569" s="134"/>
    </row>
    <row r="3570" spans="18:18" ht="15" customHeight="1">
      <c r="R3570" s="134"/>
    </row>
    <row r="3571" spans="18:18" ht="15" customHeight="1">
      <c r="R3571" s="134"/>
    </row>
    <row r="3572" spans="18:18" ht="15" customHeight="1">
      <c r="R3572" s="134"/>
    </row>
    <row r="3573" spans="18:18" ht="15" customHeight="1">
      <c r="R3573" s="134"/>
    </row>
    <row r="3574" spans="18:18" ht="15" customHeight="1">
      <c r="R3574" s="134"/>
    </row>
    <row r="3575" spans="18:18" ht="15" customHeight="1">
      <c r="R3575" s="134"/>
    </row>
    <row r="3576" spans="18:18" ht="15" customHeight="1">
      <c r="R3576" s="134"/>
    </row>
    <row r="3577" spans="18:18" ht="15" customHeight="1">
      <c r="R3577" s="134"/>
    </row>
    <row r="3578" spans="18:18" ht="15" customHeight="1">
      <c r="R3578" s="134"/>
    </row>
    <row r="3579" spans="18:18" ht="15" customHeight="1">
      <c r="R3579" s="134"/>
    </row>
    <row r="3580" spans="18:18" ht="15" customHeight="1">
      <c r="R3580" s="134"/>
    </row>
    <row r="3600" spans="18:18" ht="15" customHeight="1">
      <c r="R3600" s="134"/>
    </row>
    <row r="3601" spans="18:18" ht="15" customHeight="1">
      <c r="R3601" s="134"/>
    </row>
    <row r="3602" spans="18:18" ht="15" customHeight="1">
      <c r="R3602" s="134"/>
    </row>
    <row r="3603" spans="18:18" ht="15" customHeight="1">
      <c r="R3603" s="134"/>
    </row>
    <row r="3604" spans="18:18" ht="15" customHeight="1">
      <c r="R3604" s="134"/>
    </row>
    <row r="3605" spans="18:18" ht="15" customHeight="1">
      <c r="R3605" s="134"/>
    </row>
    <row r="3606" spans="18:18" ht="15" customHeight="1">
      <c r="R3606" s="134"/>
    </row>
    <row r="3607" spans="18:18" ht="15" customHeight="1">
      <c r="R3607" s="134"/>
    </row>
    <row r="3608" spans="18:18" ht="15" customHeight="1">
      <c r="R3608" s="134"/>
    </row>
    <row r="3609" spans="18:18" ht="15" customHeight="1">
      <c r="R3609" s="134"/>
    </row>
    <row r="3610" spans="18:18" ht="15" customHeight="1">
      <c r="R3610" s="134"/>
    </row>
    <row r="3611" spans="18:18" ht="15" customHeight="1">
      <c r="R3611" s="134"/>
    </row>
    <row r="3630" spans="18:18" ht="15" customHeight="1">
      <c r="R3630" s="134"/>
    </row>
    <row r="3631" spans="18:18" ht="15" customHeight="1">
      <c r="R3631" s="134"/>
    </row>
    <row r="3632" spans="18:18" ht="15" customHeight="1">
      <c r="R3632" s="134"/>
    </row>
    <row r="3633" spans="18:18" ht="15" customHeight="1">
      <c r="R3633" s="134"/>
    </row>
    <row r="3634" spans="18:18" ht="15" customHeight="1">
      <c r="R3634" s="134"/>
    </row>
    <row r="3635" spans="18:18" ht="15" customHeight="1">
      <c r="R3635" s="134"/>
    </row>
    <row r="3636" spans="18:18" ht="15" customHeight="1">
      <c r="R3636" s="134"/>
    </row>
    <row r="3637" spans="18:18" ht="15" customHeight="1">
      <c r="R3637" s="134"/>
    </row>
    <row r="3638" spans="18:18" ht="15" customHeight="1">
      <c r="R3638" s="134"/>
    </row>
    <row r="3639" spans="18:18" ht="15" customHeight="1">
      <c r="R3639" s="134"/>
    </row>
    <row r="3640" spans="18:18" ht="15" customHeight="1">
      <c r="R3640" s="134"/>
    </row>
    <row r="3641" spans="18:18" ht="15" customHeight="1">
      <c r="R3641" s="134"/>
    </row>
    <row r="3661" spans="18:18" ht="15" customHeight="1">
      <c r="R3661" s="134"/>
    </row>
    <row r="3662" spans="18:18" ht="15" customHeight="1">
      <c r="R3662" s="134"/>
    </row>
    <row r="3663" spans="18:18" ht="15" customHeight="1">
      <c r="R3663" s="134"/>
    </row>
    <row r="3664" spans="18:18" ht="15" customHeight="1">
      <c r="R3664" s="134"/>
    </row>
    <row r="3665" spans="18:18" ht="15" customHeight="1">
      <c r="R3665" s="134"/>
    </row>
    <row r="3666" spans="18:18" ht="15" customHeight="1">
      <c r="R3666" s="134"/>
    </row>
    <row r="3667" spans="18:18" ht="15" customHeight="1">
      <c r="R3667" s="134"/>
    </row>
    <row r="3668" spans="18:18" ht="15" customHeight="1">
      <c r="R3668" s="134"/>
    </row>
    <row r="3669" spans="18:18" ht="15" customHeight="1">
      <c r="R3669" s="134"/>
    </row>
    <row r="3670" spans="18:18" ht="15" customHeight="1">
      <c r="R3670" s="134"/>
    </row>
    <row r="3671" spans="18:18" ht="15" customHeight="1">
      <c r="R3671" s="134"/>
    </row>
    <row r="3672" spans="18:18" ht="15" customHeight="1">
      <c r="R3672" s="134"/>
    </row>
    <row r="3692" spans="18:18" ht="15" customHeight="1">
      <c r="R3692" s="134"/>
    </row>
    <row r="3693" spans="18:18" ht="15" customHeight="1">
      <c r="R3693" s="134"/>
    </row>
    <row r="3694" spans="18:18" ht="15" customHeight="1">
      <c r="R3694" s="134"/>
    </row>
    <row r="3695" spans="18:18" ht="15" customHeight="1">
      <c r="R3695" s="134"/>
    </row>
    <row r="3696" spans="18:18" ht="15" customHeight="1">
      <c r="R3696" s="134"/>
    </row>
    <row r="3697" spans="18:18" ht="15" customHeight="1">
      <c r="R3697" s="134"/>
    </row>
    <row r="3698" spans="18:18" ht="15" customHeight="1">
      <c r="R3698" s="134"/>
    </row>
    <row r="3699" spans="18:18" ht="15" customHeight="1">
      <c r="R3699" s="134"/>
    </row>
    <row r="3700" spans="18:18" ht="15" customHeight="1">
      <c r="R3700" s="134"/>
    </row>
    <row r="3701" spans="18:18" ht="15" customHeight="1">
      <c r="R3701" s="134"/>
    </row>
    <row r="3702" spans="18:18" ht="15" customHeight="1">
      <c r="R3702" s="134"/>
    </row>
    <row r="3703" spans="18:18" ht="15" customHeight="1">
      <c r="R3703" s="134"/>
    </row>
    <row r="3720" spans="18:18" ht="15" customHeight="1">
      <c r="R3720" s="134"/>
    </row>
    <row r="3721" spans="18:18" ht="15" customHeight="1">
      <c r="R3721" s="134"/>
    </row>
    <row r="3722" spans="18:18" ht="15" customHeight="1">
      <c r="R3722" s="134"/>
    </row>
    <row r="3723" spans="18:18" ht="15" customHeight="1">
      <c r="R3723" s="134"/>
    </row>
    <row r="3724" spans="18:18" ht="15" customHeight="1">
      <c r="R3724" s="134"/>
    </row>
    <row r="3725" spans="18:18" ht="15" customHeight="1">
      <c r="R3725" s="134"/>
    </row>
    <row r="3726" spans="18:18" ht="15" customHeight="1">
      <c r="R3726" s="134"/>
    </row>
    <row r="3727" spans="18:18" ht="15" customHeight="1">
      <c r="R3727" s="134"/>
    </row>
    <row r="3728" spans="18:18" ht="15" customHeight="1">
      <c r="R3728" s="134"/>
    </row>
    <row r="3729" spans="18:18" ht="15" customHeight="1">
      <c r="R3729" s="134"/>
    </row>
    <row r="3730" spans="18:18" ht="15" customHeight="1">
      <c r="R3730" s="134"/>
    </row>
    <row r="3731" spans="18:18" ht="15" customHeight="1">
      <c r="R3731" s="134"/>
    </row>
    <row r="3751" spans="18:18" ht="15" customHeight="1">
      <c r="R3751" s="134"/>
    </row>
    <row r="3752" spans="18:18" ht="15" customHeight="1">
      <c r="R3752" s="134"/>
    </row>
    <row r="3753" spans="18:18" ht="15" customHeight="1">
      <c r="R3753" s="134"/>
    </row>
    <row r="3754" spans="18:18" ht="15" customHeight="1">
      <c r="R3754" s="134"/>
    </row>
    <row r="3755" spans="18:18" ht="15" customHeight="1">
      <c r="R3755" s="134"/>
    </row>
    <row r="3756" spans="18:18" ht="15" customHeight="1">
      <c r="R3756" s="134"/>
    </row>
    <row r="3757" spans="18:18" ht="15" customHeight="1">
      <c r="R3757" s="134"/>
    </row>
    <row r="3758" spans="18:18" ht="15" customHeight="1">
      <c r="R3758" s="134"/>
    </row>
    <row r="3759" spans="18:18" ht="15" customHeight="1">
      <c r="R3759" s="134"/>
    </row>
    <row r="3760" spans="18:18" ht="15" customHeight="1">
      <c r="R3760" s="134"/>
    </row>
    <row r="3761" spans="18:18" ht="15" customHeight="1">
      <c r="R3761" s="134"/>
    </row>
    <row r="3762" spans="18:18" ht="15" customHeight="1">
      <c r="R3762" s="134"/>
    </row>
    <row r="3781" spans="18:18" ht="15" customHeight="1">
      <c r="R3781" s="134"/>
    </row>
    <row r="3782" spans="18:18" ht="15" customHeight="1">
      <c r="R3782" s="134"/>
    </row>
    <row r="3783" spans="18:18" ht="15" customHeight="1">
      <c r="R3783" s="134"/>
    </row>
    <row r="3784" spans="18:18" ht="15" customHeight="1">
      <c r="R3784" s="134"/>
    </row>
    <row r="3785" spans="18:18" ht="15" customHeight="1">
      <c r="R3785" s="134"/>
    </row>
    <row r="3786" spans="18:18" ht="15" customHeight="1">
      <c r="R3786" s="134"/>
    </row>
    <row r="3787" spans="18:18" ht="15" customHeight="1">
      <c r="R3787" s="134"/>
    </row>
    <row r="3788" spans="18:18" ht="15" customHeight="1">
      <c r="R3788" s="134"/>
    </row>
    <row r="3789" spans="18:18" ht="15" customHeight="1">
      <c r="R3789" s="134"/>
    </row>
    <row r="3790" spans="18:18" ht="15" customHeight="1">
      <c r="R3790" s="134"/>
    </row>
    <row r="3791" spans="18:18" ht="15" customHeight="1">
      <c r="R3791" s="134"/>
    </row>
    <row r="3792" spans="18:18" ht="15" customHeight="1">
      <c r="R3792" s="134"/>
    </row>
    <row r="3812" spans="18:18" ht="15" customHeight="1">
      <c r="R3812" s="134"/>
    </row>
    <row r="3813" spans="18:18" ht="15" customHeight="1">
      <c r="R3813" s="134"/>
    </row>
    <row r="3814" spans="18:18" ht="15" customHeight="1">
      <c r="R3814" s="134"/>
    </row>
    <row r="3815" spans="18:18" ht="15" customHeight="1">
      <c r="R3815" s="134"/>
    </row>
    <row r="3816" spans="18:18" ht="15" customHeight="1">
      <c r="R3816" s="134"/>
    </row>
    <row r="3817" spans="18:18" ht="15" customHeight="1">
      <c r="R3817" s="134"/>
    </row>
    <row r="3818" spans="18:18" ht="15" customHeight="1">
      <c r="R3818" s="134"/>
    </row>
    <row r="3819" spans="18:18" ht="15" customHeight="1">
      <c r="R3819" s="134"/>
    </row>
    <row r="3820" spans="18:18" ht="15" customHeight="1">
      <c r="R3820" s="134"/>
    </row>
    <row r="3821" spans="18:18" ht="15" customHeight="1">
      <c r="R3821" s="134"/>
    </row>
    <row r="3822" spans="18:18" ht="15" customHeight="1">
      <c r="R3822" s="134"/>
    </row>
    <row r="3823" spans="18:18" ht="15" customHeight="1">
      <c r="R3823" s="134"/>
    </row>
    <row r="3842" spans="18:18" ht="15" customHeight="1">
      <c r="R3842" s="134"/>
    </row>
    <row r="3843" spans="18:18" ht="15" customHeight="1">
      <c r="R3843" s="134"/>
    </row>
    <row r="3844" spans="18:18" ht="15" customHeight="1">
      <c r="R3844" s="134"/>
    </row>
    <row r="3845" spans="18:18" ht="15" customHeight="1">
      <c r="R3845" s="134"/>
    </row>
    <row r="3846" spans="18:18" ht="15" customHeight="1">
      <c r="R3846" s="134"/>
    </row>
    <row r="3847" spans="18:18" ht="15" customHeight="1">
      <c r="R3847" s="134"/>
    </row>
    <row r="3848" spans="18:18" ht="15" customHeight="1">
      <c r="R3848" s="134"/>
    </row>
    <row r="3849" spans="18:18" ht="15" customHeight="1">
      <c r="R3849" s="134"/>
    </row>
    <row r="3850" spans="18:18" ht="15" customHeight="1">
      <c r="R3850" s="134"/>
    </row>
    <row r="3851" spans="18:18" ht="15" customHeight="1">
      <c r="R3851" s="134"/>
    </row>
    <row r="3852" spans="18:18" ht="15" customHeight="1">
      <c r="R3852" s="134"/>
    </row>
    <row r="3853" spans="18:18" ht="15" customHeight="1">
      <c r="R3853" s="134"/>
    </row>
    <row r="3873" spans="18:18" ht="15" customHeight="1">
      <c r="R3873" s="134"/>
    </row>
    <row r="3874" spans="18:18" ht="15" customHeight="1">
      <c r="R3874" s="134"/>
    </row>
    <row r="3875" spans="18:18" ht="15" customHeight="1">
      <c r="R3875" s="134"/>
    </row>
    <row r="3876" spans="18:18" ht="15" customHeight="1">
      <c r="R3876" s="134"/>
    </row>
    <row r="3877" spans="18:18" ht="15" customHeight="1">
      <c r="R3877" s="134"/>
    </row>
    <row r="3878" spans="18:18" ht="15" customHeight="1">
      <c r="R3878" s="134"/>
    </row>
    <row r="3879" spans="18:18" ht="15" customHeight="1">
      <c r="R3879" s="134"/>
    </row>
    <row r="3880" spans="18:18" ht="15" customHeight="1">
      <c r="R3880" s="134"/>
    </row>
    <row r="3881" spans="18:18" ht="15" customHeight="1">
      <c r="R3881" s="134"/>
    </row>
    <row r="3882" spans="18:18" ht="15" customHeight="1">
      <c r="R3882" s="134"/>
    </row>
    <row r="3883" spans="18:18" ht="15" customHeight="1">
      <c r="R3883" s="134"/>
    </row>
    <row r="3884" spans="18:18" ht="15" customHeight="1">
      <c r="R3884" s="134"/>
    </row>
    <row r="3904" spans="18:18" ht="15" customHeight="1">
      <c r="R3904" s="134"/>
    </row>
    <row r="3905" spans="18:18" ht="15" customHeight="1">
      <c r="R3905" s="134"/>
    </row>
    <row r="3906" spans="18:18" ht="15" customHeight="1">
      <c r="R3906" s="134"/>
    </row>
    <row r="3907" spans="18:18" ht="15" customHeight="1">
      <c r="R3907" s="134"/>
    </row>
    <row r="3908" spans="18:18" ht="15" customHeight="1">
      <c r="R3908" s="134"/>
    </row>
    <row r="3909" spans="18:18" ht="15" customHeight="1">
      <c r="R3909" s="134"/>
    </row>
    <row r="3910" spans="18:18" ht="15" customHeight="1">
      <c r="R3910" s="134"/>
    </row>
    <row r="3911" spans="18:18" ht="15" customHeight="1">
      <c r="R3911" s="134"/>
    </row>
    <row r="3912" spans="18:18" ht="15" customHeight="1">
      <c r="R3912" s="134"/>
    </row>
    <row r="3913" spans="18:18" ht="15" customHeight="1">
      <c r="R3913" s="134"/>
    </row>
    <row r="3914" spans="18:18" ht="15" customHeight="1">
      <c r="R3914" s="134"/>
    </row>
    <row r="3915" spans="18:18" ht="15" customHeight="1">
      <c r="R3915" s="134"/>
    </row>
    <row r="3934" spans="18:18" ht="15" customHeight="1">
      <c r="R3934" s="134"/>
    </row>
    <row r="3935" spans="18:18" ht="15" customHeight="1">
      <c r="R3935" s="134"/>
    </row>
    <row r="3936" spans="18:18" ht="15" customHeight="1">
      <c r="R3936" s="134"/>
    </row>
    <row r="3937" spans="18:18" ht="15" customHeight="1">
      <c r="R3937" s="134"/>
    </row>
    <row r="3938" spans="18:18" ht="15" customHeight="1">
      <c r="R3938" s="134"/>
    </row>
    <row r="3939" spans="18:18" ht="15" customHeight="1">
      <c r="R3939" s="134"/>
    </row>
    <row r="3940" spans="18:18" ht="15" customHeight="1">
      <c r="R3940" s="134"/>
    </row>
    <row r="3941" spans="18:18" ht="15" customHeight="1">
      <c r="R3941" s="134"/>
    </row>
    <row r="3942" spans="18:18" ht="15" customHeight="1">
      <c r="R3942" s="134"/>
    </row>
    <row r="3943" spans="18:18" ht="15" customHeight="1">
      <c r="R3943" s="134"/>
    </row>
    <row r="3944" spans="18:18" ht="15" customHeight="1">
      <c r="R3944" s="134"/>
    </row>
    <row r="3945" spans="18:18" ht="15" customHeight="1">
      <c r="R3945" s="134"/>
    </row>
    <row r="3965" spans="18:18" ht="15" customHeight="1">
      <c r="R3965" s="134"/>
    </row>
    <row r="3966" spans="18:18" ht="15" customHeight="1">
      <c r="R3966" s="134"/>
    </row>
    <row r="3967" spans="18:18" ht="15" customHeight="1">
      <c r="R3967" s="134"/>
    </row>
    <row r="3968" spans="18:18" ht="15" customHeight="1">
      <c r="R3968" s="134"/>
    </row>
    <row r="3969" spans="18:18" ht="15" customHeight="1">
      <c r="R3969" s="134"/>
    </row>
    <row r="3970" spans="18:18" ht="15" customHeight="1">
      <c r="R3970" s="134"/>
    </row>
    <row r="3971" spans="18:18" ht="15" customHeight="1">
      <c r="R3971" s="134"/>
    </row>
    <row r="3972" spans="18:18" ht="15" customHeight="1">
      <c r="R3972" s="134"/>
    </row>
    <row r="3973" spans="18:18" ht="15" customHeight="1">
      <c r="R3973" s="134"/>
    </row>
    <row r="3974" spans="18:18" ht="15" customHeight="1">
      <c r="R3974" s="134"/>
    </row>
    <row r="3975" spans="18:18" ht="15" customHeight="1">
      <c r="R3975" s="134"/>
    </row>
    <row r="3976" spans="18:18" ht="15" customHeight="1">
      <c r="R3976" s="134"/>
    </row>
    <row r="3995" spans="18:18" ht="15" customHeight="1">
      <c r="R3995" s="134"/>
    </row>
    <row r="3996" spans="18:18" ht="15" customHeight="1">
      <c r="R3996" s="134"/>
    </row>
    <row r="3997" spans="18:18" ht="15" customHeight="1">
      <c r="R3997" s="134"/>
    </row>
    <row r="3998" spans="18:18" ht="15" customHeight="1">
      <c r="R3998" s="134"/>
    </row>
    <row r="3999" spans="18:18" ht="15" customHeight="1">
      <c r="R3999" s="134"/>
    </row>
    <row r="4000" spans="18:18" ht="15" customHeight="1">
      <c r="R4000" s="134"/>
    </row>
    <row r="4001" spans="18:18" ht="15" customHeight="1">
      <c r="R4001" s="134"/>
    </row>
    <row r="4002" spans="18:18" ht="15" customHeight="1">
      <c r="R4002" s="134"/>
    </row>
    <row r="4003" spans="18:18" ht="15" customHeight="1">
      <c r="R4003" s="134"/>
    </row>
    <row r="4004" spans="18:18" ht="15" customHeight="1">
      <c r="R4004" s="134"/>
    </row>
    <row r="4005" spans="18:18" ht="15" customHeight="1">
      <c r="R4005" s="134"/>
    </row>
    <row r="4006" spans="18:18" ht="15" customHeight="1">
      <c r="R4006" s="134"/>
    </row>
    <row r="4026" spans="18:18" ht="15" customHeight="1">
      <c r="R4026" s="134"/>
    </row>
  </sheetData>
  <pageMargins left="0.7" right="0.7" top="0.75" bottom="0.75" header="0.3" footer="0.3"/>
  <pageSetup orientation="portrait" r:id="rId1"/>
  <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D0569F-F5D0-448B-9E20-B8B886340263}">
  <sheetPr>
    <tabColor theme="4" tint="0.59999389629810485"/>
  </sheetPr>
  <dimension ref="A1:AB6265"/>
  <sheetViews>
    <sheetView showGridLines="0" zoomScaleNormal="100" workbookViewId="0"/>
  </sheetViews>
  <sheetFormatPr defaultColWidth="9.140625" defaultRowHeight="15" customHeight="1"/>
  <cols>
    <col min="1" max="7" width="9.140625" style="40"/>
    <col min="8" max="8" width="2.7109375" style="118" customWidth="1"/>
    <col min="9" max="9" width="9.140625" style="39"/>
    <col min="10" max="10" width="9.42578125" style="39" bestFit="1" customWidth="1"/>
    <col min="11" max="11" width="13.7109375" style="58" customWidth="1"/>
    <col min="12" max="12" width="9.85546875" style="58" customWidth="1"/>
    <col min="13" max="13" width="13.7109375" style="58" customWidth="1"/>
    <col min="14" max="14" width="11.7109375" style="39" customWidth="1"/>
    <col min="15" max="15" width="11" style="39" customWidth="1"/>
    <col min="16" max="16" width="11.85546875" style="39" bestFit="1" customWidth="1"/>
    <col min="17" max="17" width="9.7109375" style="39" customWidth="1"/>
    <col min="18" max="18" width="14.140625" style="39" customWidth="1"/>
    <col min="19" max="19" width="11.7109375" style="39" customWidth="1"/>
    <col min="20" max="20" width="10.140625" style="39" customWidth="1"/>
    <col min="21" max="21" width="17.85546875" style="39" customWidth="1"/>
    <col min="22" max="22" width="10.28515625" style="39" customWidth="1"/>
    <col min="23" max="23" width="14.5703125" style="40" customWidth="1"/>
    <col min="24" max="25" width="9.140625" style="40"/>
    <col min="26" max="26" width="13.28515625" style="40" customWidth="1"/>
    <col min="27" max="27" width="9.28515625" style="40" customWidth="1"/>
    <col min="28" max="28" width="13" style="40" customWidth="1"/>
    <col min="29" max="16384" width="9.140625" style="40"/>
  </cols>
  <sheetData>
    <row r="1" spans="1:28" s="39" customFormat="1" ht="15" customHeight="1">
      <c r="H1" s="118"/>
      <c r="K1" s="58"/>
      <c r="L1" s="58"/>
      <c r="M1" s="58"/>
      <c r="W1" s="40"/>
      <c r="X1" s="40"/>
    </row>
    <row r="2" spans="1:28" ht="15" customHeight="1">
      <c r="A2" s="39"/>
      <c r="B2" s="39"/>
      <c r="C2" s="39"/>
      <c r="D2" s="39"/>
      <c r="E2" s="39"/>
      <c r="F2" s="39"/>
      <c r="G2" s="39"/>
      <c r="J2" s="29" t="s">
        <v>1470</v>
      </c>
    </row>
    <row r="3" spans="1:28" ht="15" customHeight="1">
      <c r="A3" s="39"/>
      <c r="B3" s="39"/>
      <c r="C3" s="39"/>
      <c r="D3" s="39"/>
      <c r="E3" s="39"/>
      <c r="F3" s="39"/>
      <c r="G3" s="39"/>
      <c r="J3" s="273" t="s">
        <v>577</v>
      </c>
    </row>
    <row r="4" spans="1:28" ht="15" customHeight="1">
      <c r="A4" s="39"/>
      <c r="B4" s="39"/>
      <c r="C4" s="39"/>
      <c r="D4" s="39"/>
      <c r="E4" s="39"/>
      <c r="F4" s="39"/>
      <c r="G4" s="39"/>
    </row>
    <row r="5" spans="1:28" ht="15" customHeight="1">
      <c r="A5" s="39"/>
      <c r="B5" s="39"/>
      <c r="C5" s="39"/>
      <c r="D5" s="39"/>
      <c r="E5" s="39"/>
      <c r="F5" s="39"/>
      <c r="G5" s="39"/>
      <c r="J5" s="37" t="s">
        <v>1471</v>
      </c>
      <c r="K5" s="24"/>
      <c r="L5" s="24"/>
      <c r="M5" s="24"/>
      <c r="N5" s="37"/>
      <c r="O5" s="37" t="s">
        <v>1472</v>
      </c>
      <c r="P5" s="37"/>
      <c r="Q5" s="37"/>
      <c r="R5" s="37"/>
      <c r="S5" s="37"/>
      <c r="T5" s="37" t="s">
        <v>1473</v>
      </c>
      <c r="U5" s="37"/>
      <c r="V5" s="37"/>
      <c r="Y5" s="37" t="s">
        <v>1474</v>
      </c>
    </row>
    <row r="6" spans="1:28" ht="15" customHeight="1">
      <c r="A6" s="39"/>
      <c r="B6" s="39"/>
      <c r="C6" s="39"/>
      <c r="D6" s="39"/>
      <c r="E6" s="39"/>
      <c r="F6" s="39"/>
      <c r="G6" s="39"/>
      <c r="J6" s="83"/>
      <c r="K6" s="84"/>
      <c r="L6" s="84"/>
      <c r="M6" s="84"/>
      <c r="N6" s="83"/>
      <c r="O6" s="83"/>
      <c r="P6" s="83"/>
      <c r="Q6" s="83"/>
      <c r="R6" s="83"/>
      <c r="S6" s="83"/>
      <c r="T6" s="83"/>
      <c r="U6" s="83"/>
      <c r="V6" s="83"/>
    </row>
    <row r="7" spans="1:28" ht="15" customHeight="1">
      <c r="A7" s="39"/>
      <c r="B7" s="39"/>
      <c r="C7" s="39"/>
      <c r="D7" s="39"/>
      <c r="E7" s="39"/>
      <c r="F7" s="39"/>
      <c r="G7" s="39"/>
      <c r="J7" s="39" t="s">
        <v>1338</v>
      </c>
    </row>
    <row r="8" spans="1:28" ht="15" customHeight="1">
      <c r="A8" s="39"/>
      <c r="B8" s="39"/>
      <c r="C8" s="39"/>
      <c r="D8" s="39"/>
      <c r="E8" s="39"/>
      <c r="F8" s="39"/>
      <c r="G8" s="39"/>
      <c r="J8" s="58" t="s">
        <v>1475</v>
      </c>
      <c r="K8" s="231" t="s">
        <v>1405</v>
      </c>
      <c r="L8" s="231" t="s">
        <v>1476</v>
      </c>
      <c r="M8" s="231" t="s">
        <v>1406</v>
      </c>
      <c r="O8" s="58" t="s">
        <v>1475</v>
      </c>
      <c r="P8" s="231" t="s">
        <v>1405</v>
      </c>
      <c r="Q8" s="231" t="s">
        <v>1476</v>
      </c>
      <c r="R8" s="231" t="s">
        <v>1406</v>
      </c>
      <c r="T8" s="58" t="s">
        <v>1475</v>
      </c>
      <c r="U8" s="231" t="s">
        <v>1405</v>
      </c>
      <c r="V8" s="231" t="s">
        <v>1476</v>
      </c>
      <c r="W8" s="231" t="s">
        <v>1406</v>
      </c>
      <c r="Y8" s="58" t="s">
        <v>1475</v>
      </c>
      <c r="Z8" s="231" t="s">
        <v>1405</v>
      </c>
      <c r="AA8" s="231" t="s">
        <v>1476</v>
      </c>
      <c r="AB8" s="231" t="s">
        <v>1406</v>
      </c>
    </row>
    <row r="9" spans="1:28" ht="15" customHeight="1">
      <c r="A9" s="39"/>
      <c r="B9" s="39"/>
      <c r="C9" s="39"/>
      <c r="D9" s="39"/>
      <c r="E9" s="39"/>
      <c r="F9" s="39"/>
      <c r="G9" s="39"/>
      <c r="J9" s="335">
        <v>0</v>
      </c>
      <c r="K9" s="306">
        <v>-3.28</v>
      </c>
      <c r="L9" s="306">
        <v>0.14000000000000001</v>
      </c>
      <c r="M9" s="306">
        <v>3.56</v>
      </c>
      <c r="O9" s="335">
        <v>0</v>
      </c>
      <c r="P9" s="44">
        <v>-1.01</v>
      </c>
      <c r="Q9" s="44">
        <v>-0.3</v>
      </c>
      <c r="R9" s="44">
        <v>0.4</v>
      </c>
      <c r="T9" s="335">
        <v>0</v>
      </c>
      <c r="U9" s="44">
        <v>-5.38</v>
      </c>
      <c r="V9" s="44">
        <v>0.85</v>
      </c>
      <c r="W9" s="42">
        <v>7.08</v>
      </c>
      <c r="Y9" s="54">
        <v>0</v>
      </c>
      <c r="Z9" s="214">
        <v>9.4600000000000009</v>
      </c>
      <c r="AA9" s="214">
        <v>15.76</v>
      </c>
      <c r="AB9" s="214">
        <v>22.05</v>
      </c>
    </row>
    <row r="10" spans="1:28" ht="15" customHeight="1">
      <c r="A10" s="39"/>
      <c r="B10" s="39"/>
      <c r="C10" s="39"/>
      <c r="D10" s="39"/>
      <c r="E10" s="39"/>
      <c r="F10" s="39"/>
      <c r="G10" s="39"/>
      <c r="J10" s="335">
        <v>1</v>
      </c>
      <c r="K10" s="306">
        <v>-0.2</v>
      </c>
      <c r="L10" s="306">
        <v>7.02</v>
      </c>
      <c r="M10" s="306">
        <v>14.24</v>
      </c>
      <c r="O10" s="335">
        <v>1</v>
      </c>
      <c r="P10" s="44">
        <v>-1.68</v>
      </c>
      <c r="Q10" s="44">
        <v>0.06</v>
      </c>
      <c r="R10" s="44">
        <v>1.79</v>
      </c>
      <c r="T10" s="335">
        <v>1</v>
      </c>
      <c r="U10" s="44">
        <v>-22.55</v>
      </c>
      <c r="V10" s="44">
        <v>-10.67</v>
      </c>
      <c r="W10" s="44">
        <v>1.2</v>
      </c>
      <c r="Y10" s="54">
        <v>1</v>
      </c>
      <c r="Z10" s="214">
        <v>14.4</v>
      </c>
      <c r="AA10" s="214">
        <v>23.09</v>
      </c>
      <c r="AB10" s="214">
        <v>31.78</v>
      </c>
    </row>
    <row r="11" spans="1:28" ht="15" customHeight="1">
      <c r="A11" s="39"/>
      <c r="B11" s="39"/>
      <c r="C11" s="39"/>
      <c r="D11" s="39"/>
      <c r="E11" s="39"/>
      <c r="F11" s="39"/>
      <c r="G11" s="39"/>
      <c r="J11" s="335">
        <v>2</v>
      </c>
      <c r="K11" s="306">
        <v>-5.17</v>
      </c>
      <c r="L11" s="306">
        <v>6.51</v>
      </c>
      <c r="M11" s="306">
        <v>18.190000000000001</v>
      </c>
      <c r="O11" s="335">
        <v>2</v>
      </c>
      <c r="P11" s="44">
        <v>-1.68</v>
      </c>
      <c r="Q11" s="44">
        <v>0.68</v>
      </c>
      <c r="R11" s="44">
        <v>3.04</v>
      </c>
      <c r="T11" s="335">
        <v>2</v>
      </c>
      <c r="U11" s="44">
        <v>-36.229999999999997</v>
      </c>
      <c r="V11" s="44">
        <v>-13.91</v>
      </c>
      <c r="W11" s="42">
        <v>8.4</v>
      </c>
      <c r="Y11" s="54">
        <v>2</v>
      </c>
      <c r="Z11" s="214">
        <v>12.88</v>
      </c>
      <c r="AA11" s="214">
        <v>21.71</v>
      </c>
      <c r="AB11" s="214">
        <v>30.54</v>
      </c>
    </row>
    <row r="12" spans="1:28" ht="15" customHeight="1">
      <c r="A12" s="39"/>
      <c r="B12" s="39"/>
      <c r="C12" s="39"/>
      <c r="D12" s="39"/>
      <c r="E12" s="39"/>
      <c r="F12" s="39"/>
      <c r="G12" s="39"/>
      <c r="J12" s="335">
        <v>3</v>
      </c>
      <c r="K12" s="306">
        <v>-8.93</v>
      </c>
      <c r="L12" s="306">
        <v>1.98</v>
      </c>
      <c r="M12" s="306">
        <v>12.88</v>
      </c>
      <c r="O12" s="335">
        <v>3</v>
      </c>
      <c r="P12" s="44">
        <v>-0.24</v>
      </c>
      <c r="Q12" s="44">
        <v>2.37</v>
      </c>
      <c r="R12" s="44">
        <v>4.9800000000000004</v>
      </c>
      <c r="T12" s="335">
        <v>3</v>
      </c>
      <c r="U12" s="44">
        <v>-36.86</v>
      </c>
      <c r="V12" s="44">
        <v>-13.48</v>
      </c>
      <c r="W12" s="42">
        <v>9.91</v>
      </c>
      <c r="Y12" s="54">
        <v>3</v>
      </c>
      <c r="Z12" s="214">
        <v>12.93</v>
      </c>
      <c r="AA12" s="214">
        <v>21.42</v>
      </c>
      <c r="AB12" s="214">
        <v>29.92</v>
      </c>
    </row>
    <row r="13" spans="1:28" ht="15" customHeight="1">
      <c r="A13" s="39"/>
      <c r="B13" s="39"/>
      <c r="C13" s="39"/>
      <c r="D13" s="39"/>
      <c r="E13" s="39"/>
      <c r="F13" s="39"/>
      <c r="G13" s="39"/>
      <c r="J13" s="335">
        <v>4</v>
      </c>
      <c r="K13" s="306">
        <v>-13.59</v>
      </c>
      <c r="L13" s="306">
        <v>-2.9</v>
      </c>
      <c r="M13" s="306">
        <v>7.79</v>
      </c>
      <c r="O13" s="335">
        <v>4</v>
      </c>
      <c r="P13" s="44">
        <v>0.04</v>
      </c>
      <c r="Q13" s="44">
        <v>2.95</v>
      </c>
      <c r="R13" s="44">
        <v>5.85</v>
      </c>
      <c r="T13" s="335">
        <v>4</v>
      </c>
      <c r="U13" s="44">
        <v>-27.78</v>
      </c>
      <c r="V13" s="44">
        <v>-5.03</v>
      </c>
      <c r="W13" s="42">
        <v>17.73</v>
      </c>
      <c r="Y13" s="54">
        <v>4</v>
      </c>
      <c r="Z13" s="214">
        <v>12.51</v>
      </c>
      <c r="AA13" s="214">
        <v>20.36</v>
      </c>
      <c r="AB13" s="214">
        <v>28.22</v>
      </c>
    </row>
    <row r="14" spans="1:28" ht="15" customHeight="1">
      <c r="A14" s="39"/>
      <c r="B14" s="39"/>
      <c r="C14" s="39"/>
      <c r="D14" s="39"/>
      <c r="E14" s="39"/>
      <c r="F14" s="39"/>
      <c r="G14" s="39"/>
      <c r="J14" s="335">
        <v>5</v>
      </c>
      <c r="K14" s="306">
        <v>-9.9</v>
      </c>
      <c r="L14" s="306">
        <v>4.09</v>
      </c>
      <c r="M14" s="306">
        <v>18.079999999999998</v>
      </c>
      <c r="O14" s="335">
        <v>5</v>
      </c>
      <c r="P14" s="44">
        <v>-0.9</v>
      </c>
      <c r="Q14" s="44">
        <v>1.82</v>
      </c>
      <c r="R14" s="44">
        <v>4.54</v>
      </c>
      <c r="T14" s="335">
        <v>5</v>
      </c>
      <c r="U14" s="44">
        <v>-17.54</v>
      </c>
      <c r="V14" s="44">
        <v>7.81</v>
      </c>
      <c r="W14" s="42">
        <v>33.159999999999997</v>
      </c>
      <c r="Y14" s="54">
        <v>5</v>
      </c>
      <c r="Z14" s="214">
        <v>8.6300000000000008</v>
      </c>
      <c r="AA14" s="214">
        <v>18.11</v>
      </c>
      <c r="AB14" s="214">
        <v>27.59</v>
      </c>
    </row>
    <row r="15" spans="1:28" ht="15" customHeight="1">
      <c r="A15" s="39"/>
      <c r="B15" s="39"/>
      <c r="C15" s="39"/>
      <c r="D15" s="39"/>
      <c r="E15" s="39"/>
      <c r="F15" s="39"/>
      <c r="G15" s="39"/>
      <c r="J15" s="294"/>
      <c r="K15" s="295"/>
      <c r="L15" s="290"/>
      <c r="M15" s="290"/>
      <c r="O15" s="294"/>
      <c r="Q15" s="235"/>
      <c r="R15" s="235"/>
      <c r="T15" s="294"/>
      <c r="V15" s="235"/>
    </row>
    <row r="16" spans="1:28" ht="15" customHeight="1">
      <c r="A16" s="39"/>
      <c r="B16" s="39"/>
      <c r="C16" s="39"/>
      <c r="D16" s="39"/>
      <c r="E16" s="39"/>
      <c r="F16" s="39"/>
      <c r="G16" s="39"/>
      <c r="J16" s="294"/>
      <c r="K16" s="295"/>
      <c r="L16" s="290"/>
      <c r="M16" s="290"/>
      <c r="O16" s="294"/>
      <c r="Q16" s="235"/>
      <c r="R16" s="235"/>
      <c r="T16" s="294"/>
      <c r="V16" s="235"/>
    </row>
    <row r="17" spans="1:24" ht="15" customHeight="1">
      <c r="A17" s="39"/>
      <c r="B17" s="39"/>
      <c r="C17" s="39"/>
      <c r="D17" s="39"/>
      <c r="E17" s="39"/>
      <c r="F17" s="39"/>
      <c r="G17" s="39"/>
      <c r="J17" s="294"/>
      <c r="K17" s="295"/>
      <c r="L17" s="290"/>
      <c r="M17" s="290"/>
      <c r="O17" s="294"/>
      <c r="Q17" s="235"/>
      <c r="R17" s="235"/>
      <c r="T17" s="294"/>
      <c r="V17" s="235"/>
    </row>
    <row r="18" spans="1:24" ht="15" customHeight="1">
      <c r="A18" s="39"/>
      <c r="B18" s="39"/>
      <c r="C18" s="39"/>
      <c r="D18" s="39"/>
      <c r="E18" s="39"/>
      <c r="F18" s="39"/>
      <c r="G18" s="39"/>
      <c r="J18" s="294"/>
      <c r="K18" s="295"/>
      <c r="L18" s="290"/>
      <c r="M18" s="290"/>
      <c r="O18" s="294"/>
      <c r="Q18" s="235"/>
      <c r="R18" s="235"/>
      <c r="T18" s="294"/>
      <c r="V18" s="235"/>
    </row>
    <row r="19" spans="1:24" ht="15" customHeight="1">
      <c r="A19" s="39"/>
      <c r="B19" s="39"/>
      <c r="C19" s="39"/>
      <c r="D19" s="39"/>
      <c r="E19" s="39"/>
      <c r="F19" s="39"/>
      <c r="G19" s="39"/>
      <c r="J19" s="294"/>
      <c r="K19" s="295"/>
      <c r="L19" s="290"/>
      <c r="M19" s="290"/>
      <c r="O19" s="294"/>
      <c r="Q19" s="235"/>
      <c r="R19" s="235"/>
      <c r="T19" s="294"/>
      <c r="V19" s="235"/>
    </row>
    <row r="20" spans="1:24" s="39" customFormat="1" ht="15" customHeight="1">
      <c r="H20" s="118"/>
      <c r="J20" s="294"/>
      <c r="K20" s="295"/>
      <c r="L20" s="290"/>
      <c r="M20" s="290"/>
      <c r="O20" s="294"/>
      <c r="Q20" s="235"/>
      <c r="R20" s="235"/>
      <c r="T20" s="294"/>
      <c r="V20" s="235"/>
      <c r="W20" s="40"/>
      <c r="X20" s="40"/>
    </row>
    <row r="21" spans="1:24" s="39" customFormat="1" ht="15" customHeight="1">
      <c r="H21" s="118"/>
      <c r="J21" s="294"/>
      <c r="K21" s="295"/>
      <c r="L21" s="290"/>
      <c r="M21" s="290"/>
      <c r="O21" s="294"/>
      <c r="Q21" s="235"/>
      <c r="R21" s="235"/>
      <c r="T21" s="294"/>
      <c r="V21" s="235"/>
      <c r="W21" s="40"/>
      <c r="X21" s="40"/>
    </row>
    <row r="22" spans="1:24" s="39" customFormat="1" ht="15" customHeight="1">
      <c r="H22" s="118"/>
      <c r="J22" s="294"/>
      <c r="K22" s="295"/>
      <c r="L22" s="290"/>
      <c r="M22" s="290"/>
      <c r="O22" s="294"/>
      <c r="Q22" s="235"/>
      <c r="R22" s="235"/>
      <c r="T22" s="294"/>
      <c r="V22" s="235"/>
      <c r="W22" s="40"/>
      <c r="X22" s="40"/>
    </row>
    <row r="23" spans="1:24" s="39" customFormat="1" ht="15" customHeight="1">
      <c r="H23" s="118"/>
      <c r="J23" s="294"/>
      <c r="K23" s="295"/>
      <c r="L23" s="290"/>
      <c r="M23" s="290"/>
      <c r="O23" s="294"/>
      <c r="Q23" s="235"/>
      <c r="R23" s="235"/>
      <c r="T23" s="294"/>
      <c r="V23" s="235"/>
      <c r="W23" s="40"/>
      <c r="X23" s="40"/>
    </row>
    <row r="24" spans="1:24" s="39" customFormat="1" ht="15" customHeight="1">
      <c r="H24" s="118"/>
      <c r="J24" s="294"/>
      <c r="K24" s="295"/>
      <c r="L24" s="290"/>
      <c r="M24" s="290"/>
      <c r="O24" s="294"/>
      <c r="Q24" s="235"/>
      <c r="R24" s="235"/>
      <c r="T24" s="294"/>
      <c r="V24" s="235"/>
      <c r="W24" s="40"/>
      <c r="X24" s="40"/>
    </row>
    <row r="25" spans="1:24" s="39" customFormat="1" ht="15" customHeight="1">
      <c r="H25" s="118"/>
      <c r="J25" s="294"/>
      <c r="K25" s="295"/>
      <c r="L25" s="290"/>
      <c r="M25" s="290"/>
      <c r="O25" s="294"/>
      <c r="Q25" s="235"/>
      <c r="R25" s="235"/>
      <c r="T25" s="294"/>
      <c r="V25" s="235"/>
      <c r="W25" s="40"/>
      <c r="X25" s="40"/>
    </row>
    <row r="26" spans="1:24" s="39" customFormat="1" ht="15" customHeight="1">
      <c r="H26" s="118"/>
      <c r="J26" s="294"/>
      <c r="K26" s="295"/>
      <c r="L26" s="290"/>
      <c r="M26" s="290"/>
      <c r="O26" s="294"/>
      <c r="Q26" s="235"/>
      <c r="R26" s="235"/>
      <c r="T26" s="294"/>
      <c r="V26" s="235"/>
      <c r="W26" s="40"/>
      <c r="X26" s="40"/>
    </row>
    <row r="27" spans="1:24" s="39" customFormat="1" ht="15" customHeight="1">
      <c r="H27" s="118"/>
      <c r="J27" s="294"/>
      <c r="K27" s="295"/>
      <c r="L27" s="290"/>
      <c r="M27" s="290"/>
      <c r="O27" s="294"/>
      <c r="Q27" s="235"/>
      <c r="R27" s="235"/>
      <c r="T27" s="294"/>
      <c r="V27" s="235"/>
      <c r="W27" s="40"/>
      <c r="X27" s="40"/>
    </row>
    <row r="28" spans="1:24" s="39" customFormat="1" ht="15" customHeight="1">
      <c r="H28" s="118"/>
      <c r="J28" s="294"/>
      <c r="K28" s="295"/>
      <c r="L28" s="290"/>
      <c r="M28" s="290"/>
      <c r="O28" s="294"/>
      <c r="Q28" s="235"/>
      <c r="R28" s="235"/>
      <c r="T28" s="294"/>
      <c r="V28" s="235"/>
      <c r="W28" s="40"/>
      <c r="X28" s="40"/>
    </row>
    <row r="29" spans="1:24" s="39" customFormat="1" ht="15" customHeight="1">
      <c r="H29" s="118"/>
      <c r="J29" s="294"/>
      <c r="K29" s="295"/>
      <c r="L29" s="290"/>
      <c r="M29" s="290"/>
      <c r="O29" s="294"/>
      <c r="Q29" s="235"/>
      <c r="R29" s="235"/>
      <c r="T29" s="294"/>
      <c r="V29" s="235"/>
      <c r="W29" s="40"/>
      <c r="X29" s="40"/>
    </row>
    <row r="30" spans="1:24" s="39" customFormat="1" ht="15" customHeight="1">
      <c r="H30" s="118"/>
      <c r="J30" s="294"/>
      <c r="K30" s="295"/>
      <c r="L30" s="290"/>
      <c r="M30" s="290"/>
      <c r="O30" s="294"/>
      <c r="Q30" s="235"/>
      <c r="R30" s="235"/>
      <c r="T30" s="294"/>
      <c r="V30" s="235"/>
      <c r="W30" s="40"/>
      <c r="X30" s="40"/>
    </row>
    <row r="31" spans="1:24" s="39" customFormat="1" ht="15" customHeight="1">
      <c r="H31" s="118"/>
      <c r="J31" s="294"/>
      <c r="K31" s="295"/>
      <c r="L31" s="290"/>
      <c r="M31" s="290"/>
      <c r="O31" s="294"/>
      <c r="Q31" s="235"/>
      <c r="R31" s="235"/>
      <c r="T31" s="294"/>
      <c r="V31" s="235"/>
      <c r="W31" s="40"/>
      <c r="X31" s="40"/>
    </row>
    <row r="32" spans="1:24" s="39" customFormat="1" ht="15" customHeight="1">
      <c r="H32" s="118"/>
      <c r="J32" s="294"/>
      <c r="K32" s="295"/>
      <c r="L32" s="290"/>
      <c r="M32" s="290"/>
      <c r="O32" s="294"/>
      <c r="Q32" s="235"/>
      <c r="R32" s="235"/>
      <c r="T32" s="294"/>
      <c r="V32" s="235"/>
      <c r="W32" s="40"/>
      <c r="X32" s="40"/>
    </row>
    <row r="33" spans="8:24" s="39" customFormat="1" ht="15" customHeight="1">
      <c r="H33" s="118"/>
      <c r="J33" s="294"/>
      <c r="K33" s="295"/>
      <c r="L33" s="290"/>
      <c r="M33" s="290"/>
      <c r="O33" s="294"/>
      <c r="Q33" s="235"/>
      <c r="R33" s="235"/>
      <c r="T33" s="294"/>
      <c r="V33" s="235"/>
      <c r="W33" s="40"/>
      <c r="X33" s="40"/>
    </row>
    <row r="34" spans="8:24" s="39" customFormat="1" ht="15" customHeight="1">
      <c r="H34" s="118"/>
      <c r="J34" s="294"/>
      <c r="K34" s="295"/>
      <c r="L34" s="290"/>
      <c r="M34" s="290"/>
      <c r="O34" s="294"/>
      <c r="Q34" s="235"/>
      <c r="R34" s="235"/>
      <c r="T34" s="294"/>
      <c r="V34" s="235"/>
      <c r="W34" s="40"/>
      <c r="X34" s="40"/>
    </row>
    <row r="35" spans="8:24" s="39" customFormat="1" ht="15" customHeight="1">
      <c r="H35" s="118"/>
      <c r="J35" s="294"/>
      <c r="K35" s="295"/>
      <c r="L35" s="290"/>
      <c r="M35" s="290"/>
      <c r="O35" s="294"/>
      <c r="Q35" s="235"/>
      <c r="R35" s="235"/>
      <c r="T35" s="294"/>
      <c r="V35" s="235"/>
      <c r="W35" s="40"/>
      <c r="X35" s="40"/>
    </row>
    <row r="36" spans="8:24" s="39" customFormat="1" ht="15" customHeight="1">
      <c r="H36" s="118"/>
      <c r="J36" s="294"/>
      <c r="K36" s="295"/>
      <c r="L36" s="290"/>
      <c r="M36" s="290"/>
      <c r="O36" s="294"/>
      <c r="Q36" s="235"/>
      <c r="R36" s="235"/>
      <c r="T36" s="294"/>
      <c r="V36" s="235"/>
      <c r="W36" s="40"/>
      <c r="X36" s="40"/>
    </row>
    <row r="37" spans="8:24" s="39" customFormat="1" ht="15" customHeight="1">
      <c r="H37" s="118"/>
      <c r="J37" s="294"/>
      <c r="K37" s="295"/>
      <c r="L37" s="290"/>
      <c r="M37" s="290"/>
      <c r="O37" s="294"/>
      <c r="Q37" s="235"/>
      <c r="R37" s="235"/>
      <c r="T37" s="294"/>
      <c r="V37" s="235"/>
      <c r="W37" s="40"/>
      <c r="X37" s="40"/>
    </row>
    <row r="38" spans="8:24" s="39" customFormat="1" ht="15" customHeight="1">
      <c r="H38" s="118"/>
      <c r="J38" s="294"/>
      <c r="K38" s="295"/>
      <c r="L38" s="290"/>
      <c r="M38" s="290"/>
      <c r="O38" s="294"/>
      <c r="Q38" s="235"/>
      <c r="R38" s="235"/>
      <c r="T38" s="294"/>
      <c r="V38" s="235"/>
      <c r="W38" s="40"/>
      <c r="X38" s="40"/>
    </row>
    <row r="39" spans="8:24" s="39" customFormat="1" ht="15" customHeight="1">
      <c r="H39" s="118"/>
      <c r="J39" s="294"/>
      <c r="K39" s="295"/>
      <c r="L39" s="290"/>
      <c r="M39" s="290"/>
      <c r="O39" s="294"/>
      <c r="Q39" s="235"/>
      <c r="R39" s="235"/>
      <c r="T39" s="294"/>
      <c r="U39" s="31"/>
      <c r="V39" s="296"/>
      <c r="W39" s="40"/>
      <c r="X39" s="40"/>
    </row>
    <row r="40" spans="8:24" s="39" customFormat="1" ht="15" customHeight="1">
      <c r="H40" s="118"/>
      <c r="J40" s="294"/>
      <c r="K40" s="295"/>
      <c r="L40" s="290"/>
      <c r="M40" s="290"/>
      <c r="O40" s="294"/>
      <c r="Q40" s="235"/>
      <c r="R40" s="235"/>
      <c r="T40" s="294"/>
      <c r="U40" s="31"/>
      <c r="V40" s="296"/>
      <c r="W40" s="40"/>
      <c r="X40" s="40"/>
    </row>
    <row r="41" spans="8:24" s="39" customFormat="1" ht="15" customHeight="1">
      <c r="H41" s="118"/>
      <c r="J41" s="294"/>
      <c r="K41" s="295"/>
      <c r="L41" s="290"/>
      <c r="M41" s="290"/>
      <c r="O41" s="294"/>
      <c r="Q41" s="235"/>
      <c r="R41" s="235"/>
      <c r="T41" s="294"/>
      <c r="U41" s="31"/>
      <c r="V41" s="296"/>
      <c r="W41" s="40"/>
      <c r="X41" s="40"/>
    </row>
    <row r="42" spans="8:24" s="39" customFormat="1" ht="15" customHeight="1">
      <c r="H42" s="118"/>
      <c r="J42" s="294"/>
      <c r="K42" s="295"/>
      <c r="L42" s="290"/>
      <c r="M42" s="290"/>
      <c r="O42" s="294"/>
      <c r="Q42" s="235"/>
      <c r="R42" s="235"/>
      <c r="T42" s="294"/>
      <c r="U42" s="31"/>
      <c r="V42" s="296"/>
      <c r="W42" s="40"/>
      <c r="X42" s="40"/>
    </row>
    <row r="43" spans="8:24" s="39" customFormat="1" ht="15" customHeight="1">
      <c r="H43" s="118"/>
      <c r="J43" s="294"/>
      <c r="K43" s="295"/>
      <c r="L43" s="290"/>
      <c r="M43" s="290"/>
      <c r="O43" s="294"/>
      <c r="Q43" s="235"/>
      <c r="R43" s="235"/>
      <c r="T43" s="294"/>
      <c r="U43" s="31"/>
      <c r="V43" s="296"/>
      <c r="W43" s="40"/>
      <c r="X43" s="40"/>
    </row>
    <row r="44" spans="8:24" s="39" customFormat="1" ht="15" customHeight="1">
      <c r="H44" s="118"/>
      <c r="J44" s="294"/>
      <c r="K44" s="295"/>
      <c r="L44" s="290"/>
      <c r="M44" s="290"/>
      <c r="O44" s="294"/>
      <c r="Q44" s="235"/>
      <c r="R44" s="235"/>
      <c r="T44" s="294"/>
      <c r="U44" s="32"/>
      <c r="V44" s="297"/>
      <c r="W44" s="40"/>
      <c r="X44" s="40"/>
    </row>
    <row r="45" spans="8:24" s="39" customFormat="1" ht="15" customHeight="1">
      <c r="H45" s="118"/>
      <c r="J45" s="294"/>
      <c r="K45" s="295"/>
      <c r="L45" s="290"/>
      <c r="M45" s="290"/>
      <c r="O45" s="294"/>
      <c r="Q45" s="235"/>
      <c r="R45" s="235"/>
      <c r="T45" s="294"/>
      <c r="U45" s="117"/>
      <c r="V45" s="298"/>
      <c r="W45" s="40"/>
      <c r="X45" s="40"/>
    </row>
    <row r="46" spans="8:24" s="39" customFormat="1" ht="15" customHeight="1">
      <c r="H46" s="118"/>
      <c r="J46" s="294"/>
      <c r="K46" s="295"/>
      <c r="L46" s="290"/>
      <c r="M46" s="290"/>
      <c r="O46" s="294"/>
      <c r="Q46" s="235"/>
      <c r="R46" s="235"/>
      <c r="T46" s="294"/>
      <c r="U46" s="117"/>
      <c r="V46" s="298"/>
      <c r="W46" s="40"/>
      <c r="X46" s="40"/>
    </row>
    <row r="47" spans="8:24" s="39" customFormat="1" ht="15" customHeight="1">
      <c r="H47" s="118"/>
      <c r="J47" s="294"/>
      <c r="K47" s="295"/>
      <c r="L47" s="290"/>
      <c r="M47" s="290"/>
      <c r="O47" s="294"/>
      <c r="Q47" s="235"/>
      <c r="R47" s="235"/>
      <c r="T47" s="294"/>
      <c r="U47" s="117"/>
      <c r="V47" s="298"/>
      <c r="W47" s="40"/>
      <c r="X47" s="40"/>
    </row>
    <row r="48" spans="8:24" s="39" customFormat="1" ht="15" customHeight="1">
      <c r="H48" s="118"/>
      <c r="J48" s="294"/>
      <c r="K48" s="295"/>
      <c r="L48" s="290"/>
      <c r="M48" s="290"/>
      <c r="O48" s="294"/>
      <c r="Q48" s="235"/>
      <c r="R48" s="235"/>
      <c r="T48" s="294"/>
      <c r="U48" s="117"/>
      <c r="V48" s="298"/>
      <c r="W48" s="40"/>
      <c r="X48" s="40"/>
    </row>
    <row r="49" spans="1:24" s="39" customFormat="1" ht="15" customHeight="1">
      <c r="H49" s="118"/>
      <c r="J49" s="294"/>
      <c r="K49" s="295"/>
      <c r="L49" s="290"/>
      <c r="M49" s="290"/>
      <c r="O49" s="294"/>
      <c r="Q49" s="235"/>
      <c r="R49" s="235"/>
      <c r="T49" s="294"/>
      <c r="U49" s="46"/>
      <c r="V49" s="212"/>
      <c r="W49" s="40"/>
      <c r="X49" s="40"/>
    </row>
    <row r="50" spans="1:24" s="39" customFormat="1" ht="15" customHeight="1">
      <c r="A50" s="40"/>
      <c r="B50" s="40"/>
      <c r="C50" s="40"/>
      <c r="D50" s="40"/>
      <c r="E50" s="40"/>
      <c r="F50" s="40"/>
      <c r="G50" s="40"/>
      <c r="H50" s="118"/>
      <c r="J50" s="294"/>
      <c r="K50" s="295"/>
      <c r="L50" s="290"/>
      <c r="M50" s="290"/>
      <c r="O50" s="294"/>
      <c r="Q50" s="235"/>
      <c r="R50" s="235"/>
      <c r="T50" s="294"/>
      <c r="U50" s="46"/>
      <c r="V50" s="212"/>
      <c r="W50" s="40"/>
      <c r="X50" s="40"/>
    </row>
    <row r="51" spans="1:24" s="39" customFormat="1" ht="15" customHeight="1">
      <c r="A51" s="40"/>
      <c r="B51" s="40"/>
      <c r="C51" s="40"/>
      <c r="D51" s="40"/>
      <c r="E51" s="40"/>
      <c r="F51" s="40"/>
      <c r="G51" s="40"/>
      <c r="H51" s="118"/>
      <c r="J51" s="294"/>
      <c r="K51" s="295"/>
      <c r="L51" s="290"/>
      <c r="M51" s="290"/>
      <c r="O51" s="294"/>
      <c r="Q51" s="235"/>
      <c r="R51" s="235"/>
      <c r="T51" s="294"/>
      <c r="U51" s="46"/>
      <c r="V51" s="212"/>
      <c r="W51" s="40"/>
      <c r="X51" s="40"/>
    </row>
    <row r="52" spans="1:24" s="39" customFormat="1" ht="15" customHeight="1">
      <c r="A52" s="40"/>
      <c r="B52" s="40"/>
      <c r="C52" s="40"/>
      <c r="D52" s="40"/>
      <c r="E52" s="40"/>
      <c r="F52" s="40"/>
      <c r="G52" s="40"/>
      <c r="H52" s="118"/>
      <c r="J52" s="294"/>
      <c r="K52" s="295"/>
      <c r="L52" s="290"/>
      <c r="M52" s="290"/>
      <c r="O52" s="294"/>
      <c r="Q52" s="235"/>
      <c r="R52" s="235"/>
      <c r="T52" s="294"/>
      <c r="U52" s="46"/>
      <c r="V52" s="212"/>
      <c r="W52" s="40"/>
      <c r="X52" s="40"/>
    </row>
    <row r="53" spans="1:24" s="39" customFormat="1" ht="15" customHeight="1">
      <c r="A53" s="40"/>
      <c r="B53" s="40"/>
      <c r="C53" s="40"/>
      <c r="D53" s="40"/>
      <c r="E53" s="40"/>
      <c r="F53" s="40"/>
      <c r="G53" s="40"/>
      <c r="H53" s="118"/>
      <c r="J53" s="294"/>
      <c r="K53" s="295"/>
      <c r="L53" s="290"/>
      <c r="M53" s="290"/>
      <c r="O53" s="294"/>
      <c r="Q53" s="235"/>
      <c r="R53" s="235"/>
      <c r="T53" s="294"/>
      <c r="V53" s="235"/>
      <c r="W53" s="40"/>
      <c r="X53" s="40"/>
    </row>
    <row r="54" spans="1:24" s="39" customFormat="1" ht="15" customHeight="1">
      <c r="A54" s="40"/>
      <c r="B54" s="40"/>
      <c r="C54" s="40"/>
      <c r="D54" s="40"/>
      <c r="E54" s="40"/>
      <c r="F54" s="40"/>
      <c r="G54" s="40"/>
      <c r="H54" s="118"/>
      <c r="J54" s="294"/>
      <c r="K54" s="295"/>
      <c r="L54" s="290"/>
      <c r="M54" s="290"/>
      <c r="O54" s="294"/>
      <c r="Q54" s="235"/>
      <c r="R54" s="235"/>
      <c r="T54" s="294"/>
      <c r="V54" s="235"/>
      <c r="W54" s="40"/>
      <c r="X54" s="40"/>
    </row>
    <row r="55" spans="1:24" s="39" customFormat="1" ht="15" customHeight="1">
      <c r="A55" s="40"/>
      <c r="B55" s="40"/>
      <c r="C55" s="40"/>
      <c r="D55" s="40"/>
      <c r="E55" s="40"/>
      <c r="F55" s="40"/>
      <c r="G55" s="40"/>
      <c r="H55" s="118"/>
      <c r="J55" s="294"/>
      <c r="K55" s="295"/>
      <c r="L55" s="290"/>
      <c r="M55" s="290"/>
      <c r="O55" s="294"/>
      <c r="Q55" s="235"/>
      <c r="R55" s="235"/>
      <c r="T55" s="294"/>
      <c r="V55" s="235"/>
      <c r="W55" s="40"/>
      <c r="X55" s="40"/>
    </row>
    <row r="56" spans="1:24" s="39" customFormat="1" ht="15" customHeight="1">
      <c r="A56" s="40"/>
      <c r="B56" s="40"/>
      <c r="C56" s="40"/>
      <c r="D56" s="40"/>
      <c r="E56" s="40"/>
      <c r="F56" s="40"/>
      <c r="G56" s="40"/>
      <c r="H56" s="118"/>
      <c r="J56" s="294"/>
      <c r="K56" s="295"/>
      <c r="L56" s="290"/>
      <c r="M56" s="290"/>
      <c r="O56" s="294"/>
      <c r="Q56" s="235"/>
      <c r="R56" s="235"/>
      <c r="T56" s="294"/>
      <c r="V56" s="235"/>
    </row>
    <row r="57" spans="1:24" s="39" customFormat="1" ht="15" customHeight="1">
      <c r="A57" s="40"/>
      <c r="B57" s="40"/>
      <c r="C57" s="40"/>
      <c r="D57" s="40"/>
      <c r="E57" s="40"/>
      <c r="F57" s="40"/>
      <c r="G57" s="40"/>
      <c r="H57" s="118"/>
      <c r="J57" s="294"/>
      <c r="K57" s="295"/>
      <c r="L57" s="290"/>
      <c r="M57" s="290"/>
      <c r="O57" s="294"/>
      <c r="Q57" s="235"/>
      <c r="R57" s="235"/>
      <c r="T57" s="294"/>
      <c r="V57" s="235"/>
    </row>
    <row r="58" spans="1:24" s="39" customFormat="1" ht="15" customHeight="1">
      <c r="A58" s="40"/>
      <c r="B58" s="40"/>
      <c r="C58" s="40"/>
      <c r="D58" s="40"/>
      <c r="E58" s="40"/>
      <c r="F58" s="40"/>
      <c r="G58" s="40"/>
      <c r="H58" s="118"/>
      <c r="J58" s="294"/>
      <c r="K58" s="295"/>
      <c r="L58" s="290"/>
      <c r="M58" s="290"/>
      <c r="O58" s="294"/>
      <c r="Q58" s="235"/>
      <c r="R58" s="235"/>
      <c r="T58" s="294"/>
      <c r="V58" s="235"/>
    </row>
    <row r="59" spans="1:24" s="39" customFormat="1" ht="15" customHeight="1">
      <c r="A59" s="40"/>
      <c r="B59" s="40"/>
      <c r="C59" s="40"/>
      <c r="D59" s="40"/>
      <c r="E59" s="40"/>
      <c r="F59" s="40"/>
      <c r="G59" s="40"/>
      <c r="H59" s="118"/>
      <c r="J59" s="294"/>
      <c r="K59" s="295"/>
      <c r="L59" s="290"/>
      <c r="M59" s="290"/>
      <c r="O59" s="294"/>
      <c r="P59" s="40"/>
      <c r="Q59" s="214"/>
      <c r="R59" s="214"/>
      <c r="T59" s="294"/>
      <c r="V59" s="235"/>
    </row>
    <row r="60" spans="1:24" s="39" customFormat="1" ht="15" customHeight="1">
      <c r="A60" s="40"/>
      <c r="B60" s="40"/>
      <c r="C60" s="40"/>
      <c r="D60" s="40"/>
      <c r="E60" s="40"/>
      <c r="F60" s="40"/>
      <c r="G60" s="40"/>
      <c r="H60" s="118"/>
      <c r="J60" s="294"/>
      <c r="K60" s="295"/>
      <c r="L60" s="290"/>
      <c r="M60" s="290"/>
      <c r="O60" s="294"/>
      <c r="P60" s="40"/>
      <c r="Q60" s="214"/>
      <c r="R60" s="214"/>
      <c r="T60" s="294"/>
      <c r="V60" s="235"/>
    </row>
    <row r="61" spans="1:24" s="39" customFormat="1" ht="15" customHeight="1">
      <c r="A61" s="40"/>
      <c r="B61" s="40"/>
      <c r="C61" s="40"/>
      <c r="D61" s="40"/>
      <c r="E61" s="40"/>
      <c r="F61" s="40"/>
      <c r="G61" s="40"/>
      <c r="H61" s="118"/>
      <c r="J61" s="294"/>
      <c r="K61" s="295"/>
      <c r="L61" s="290"/>
      <c r="M61" s="290"/>
      <c r="O61" s="294"/>
      <c r="P61" s="40"/>
      <c r="Q61" s="214"/>
      <c r="R61" s="214"/>
      <c r="T61" s="294"/>
      <c r="V61" s="235"/>
    </row>
    <row r="62" spans="1:24" s="39" customFormat="1" ht="15" customHeight="1">
      <c r="A62" s="40"/>
      <c r="B62" s="40"/>
      <c r="C62" s="40"/>
      <c r="D62" s="40"/>
      <c r="E62" s="40"/>
      <c r="F62" s="40"/>
      <c r="G62" s="40"/>
      <c r="H62" s="118"/>
      <c r="J62" s="294"/>
      <c r="K62" s="295"/>
      <c r="L62" s="290"/>
      <c r="M62" s="290"/>
      <c r="O62" s="294"/>
      <c r="P62" s="40"/>
      <c r="Q62" s="214"/>
      <c r="R62" s="214"/>
      <c r="T62" s="294"/>
      <c r="V62" s="235"/>
    </row>
    <row r="63" spans="1:24" s="39" customFormat="1" ht="15" customHeight="1">
      <c r="A63" s="40"/>
      <c r="B63" s="40"/>
      <c r="C63" s="40"/>
      <c r="D63" s="40"/>
      <c r="E63" s="40"/>
      <c r="F63" s="40"/>
      <c r="G63" s="40"/>
      <c r="H63" s="118"/>
      <c r="J63" s="294"/>
      <c r="K63" s="295"/>
      <c r="L63" s="290"/>
      <c r="M63" s="290"/>
      <c r="O63" s="294"/>
      <c r="P63" s="40"/>
      <c r="Q63" s="214"/>
      <c r="R63" s="214"/>
      <c r="T63" s="294"/>
      <c r="V63" s="235"/>
    </row>
    <row r="64" spans="1:24" s="39" customFormat="1" ht="15" customHeight="1">
      <c r="A64" s="40"/>
      <c r="B64" s="40"/>
      <c r="C64" s="40"/>
      <c r="D64" s="40"/>
      <c r="E64" s="40"/>
      <c r="F64" s="40"/>
      <c r="G64" s="40"/>
      <c r="H64" s="118"/>
      <c r="J64" s="294"/>
      <c r="K64" s="295"/>
      <c r="L64" s="290"/>
      <c r="M64" s="290"/>
      <c r="O64" s="294"/>
      <c r="P64" s="40"/>
      <c r="Q64" s="214"/>
      <c r="R64" s="214"/>
      <c r="T64" s="294"/>
      <c r="V64" s="235"/>
    </row>
    <row r="65" spans="1:22" s="39" customFormat="1" ht="15" customHeight="1">
      <c r="A65" s="40"/>
      <c r="B65" s="40"/>
      <c r="C65" s="40"/>
      <c r="D65" s="40"/>
      <c r="E65" s="40"/>
      <c r="F65" s="40"/>
      <c r="G65" s="40"/>
      <c r="H65" s="118"/>
      <c r="J65" s="294"/>
      <c r="K65" s="295"/>
      <c r="L65" s="290"/>
      <c r="M65" s="290"/>
      <c r="O65" s="294"/>
      <c r="P65" s="40"/>
      <c r="Q65" s="214"/>
      <c r="R65" s="214"/>
      <c r="T65" s="294"/>
      <c r="V65" s="235"/>
    </row>
    <row r="66" spans="1:22" s="39" customFormat="1" ht="15" customHeight="1">
      <c r="A66" s="40"/>
      <c r="B66" s="40"/>
      <c r="C66" s="40"/>
      <c r="D66" s="40"/>
      <c r="E66" s="40"/>
      <c r="F66" s="40"/>
      <c r="G66" s="40"/>
      <c r="H66" s="118"/>
      <c r="J66" s="294"/>
      <c r="K66" s="295"/>
      <c r="L66" s="290"/>
      <c r="M66" s="290"/>
      <c r="O66" s="294"/>
      <c r="P66" s="40"/>
      <c r="Q66" s="214"/>
      <c r="R66" s="214"/>
      <c r="T66" s="294"/>
      <c r="V66" s="235"/>
    </row>
    <row r="67" spans="1:22" s="39" customFormat="1" ht="15" customHeight="1">
      <c r="A67" s="40"/>
      <c r="B67" s="40"/>
      <c r="C67" s="40"/>
      <c r="D67" s="40"/>
      <c r="E67" s="40"/>
      <c r="F67" s="40"/>
      <c r="G67" s="40"/>
      <c r="H67" s="118"/>
      <c r="J67" s="294"/>
      <c r="K67" s="295"/>
      <c r="L67" s="290"/>
      <c r="M67" s="290"/>
      <c r="O67" s="294"/>
      <c r="P67" s="40"/>
      <c r="Q67" s="214"/>
      <c r="R67" s="214"/>
      <c r="T67" s="294"/>
      <c r="V67" s="235"/>
    </row>
    <row r="68" spans="1:22" s="39" customFormat="1" ht="15" customHeight="1">
      <c r="A68" s="40"/>
      <c r="B68" s="40"/>
      <c r="C68" s="40"/>
      <c r="D68" s="40"/>
      <c r="E68" s="40"/>
      <c r="F68" s="40"/>
      <c r="G68" s="40"/>
      <c r="H68" s="118"/>
      <c r="J68" s="294"/>
      <c r="K68" s="295"/>
      <c r="L68" s="290"/>
      <c r="M68" s="290"/>
      <c r="O68" s="294"/>
      <c r="Q68" s="235"/>
      <c r="R68" s="235"/>
      <c r="T68" s="294"/>
      <c r="V68" s="235"/>
    </row>
    <row r="69" spans="1:22" s="39" customFormat="1" ht="15" customHeight="1">
      <c r="A69" s="40"/>
      <c r="B69" s="40"/>
      <c r="C69" s="40"/>
      <c r="D69" s="40"/>
      <c r="E69" s="40"/>
      <c r="F69" s="40"/>
      <c r="G69" s="40"/>
      <c r="H69" s="118"/>
      <c r="J69" s="294"/>
      <c r="K69" s="295"/>
      <c r="L69" s="290"/>
      <c r="M69" s="290"/>
      <c r="O69" s="294"/>
      <c r="Q69" s="235"/>
      <c r="R69" s="235"/>
      <c r="T69" s="294"/>
      <c r="V69" s="235"/>
    </row>
    <row r="70" spans="1:22" s="39" customFormat="1" ht="15" customHeight="1">
      <c r="A70" s="40"/>
      <c r="B70" s="40"/>
      <c r="C70" s="40"/>
      <c r="D70" s="40"/>
      <c r="E70" s="40"/>
      <c r="F70" s="40"/>
      <c r="G70" s="40"/>
      <c r="H70" s="118"/>
      <c r="J70" s="294"/>
      <c r="K70" s="295"/>
      <c r="L70" s="290"/>
      <c r="M70" s="290"/>
      <c r="O70" s="294"/>
      <c r="Q70" s="235"/>
      <c r="R70" s="235"/>
      <c r="T70" s="294"/>
      <c r="V70" s="235"/>
    </row>
    <row r="71" spans="1:22" s="39" customFormat="1" ht="15" customHeight="1">
      <c r="A71" s="40"/>
      <c r="B71" s="40"/>
      <c r="C71" s="40"/>
      <c r="D71" s="40"/>
      <c r="E71" s="40"/>
      <c r="F71" s="40"/>
      <c r="G71" s="40"/>
      <c r="H71" s="118"/>
      <c r="J71" s="294"/>
      <c r="K71" s="295"/>
      <c r="L71" s="290"/>
      <c r="M71" s="290"/>
      <c r="O71" s="294"/>
      <c r="Q71" s="235"/>
      <c r="R71" s="235"/>
      <c r="T71" s="294"/>
      <c r="V71" s="235"/>
    </row>
    <row r="72" spans="1:22" s="39" customFormat="1" ht="15" customHeight="1">
      <c r="A72" s="40"/>
      <c r="B72" s="40"/>
      <c r="C72" s="40"/>
      <c r="D72" s="40"/>
      <c r="E72" s="40"/>
      <c r="F72" s="40"/>
      <c r="G72" s="40"/>
      <c r="H72" s="118"/>
      <c r="J72" s="294"/>
      <c r="K72" s="295"/>
      <c r="L72" s="290"/>
      <c r="M72" s="290"/>
      <c r="O72" s="294"/>
      <c r="Q72" s="235"/>
      <c r="R72" s="235"/>
      <c r="T72" s="294"/>
      <c r="V72" s="235"/>
    </row>
    <row r="73" spans="1:22" s="39" customFormat="1" ht="15" customHeight="1">
      <c r="A73" s="40"/>
      <c r="B73" s="40"/>
      <c r="C73" s="40"/>
      <c r="D73" s="40"/>
      <c r="E73" s="40"/>
      <c r="F73" s="40"/>
      <c r="G73" s="40"/>
      <c r="H73" s="118"/>
      <c r="J73" s="294"/>
      <c r="K73" s="295"/>
      <c r="L73" s="290"/>
      <c r="M73" s="290"/>
      <c r="O73" s="294"/>
      <c r="Q73" s="235"/>
      <c r="R73" s="235"/>
      <c r="T73" s="294"/>
      <c r="V73" s="235"/>
    </row>
    <row r="74" spans="1:22" s="39" customFormat="1" ht="15" customHeight="1">
      <c r="A74" s="40"/>
      <c r="B74" s="40"/>
      <c r="C74" s="40"/>
      <c r="D74" s="40"/>
      <c r="E74" s="40"/>
      <c r="F74" s="40"/>
      <c r="G74" s="40"/>
      <c r="H74" s="118"/>
      <c r="J74" s="294"/>
      <c r="K74" s="295"/>
      <c r="L74" s="290"/>
      <c r="M74" s="290"/>
      <c r="O74" s="294"/>
      <c r="Q74" s="235"/>
      <c r="R74" s="235"/>
      <c r="T74" s="294"/>
      <c r="V74" s="235"/>
    </row>
    <row r="75" spans="1:22" s="39" customFormat="1" ht="15" customHeight="1">
      <c r="A75" s="40"/>
      <c r="B75" s="40"/>
      <c r="C75" s="40"/>
      <c r="D75" s="40"/>
      <c r="E75" s="40"/>
      <c r="F75" s="40"/>
      <c r="G75" s="40"/>
      <c r="H75" s="118"/>
      <c r="J75" s="294"/>
      <c r="K75" s="295"/>
      <c r="L75" s="290"/>
      <c r="M75" s="290"/>
      <c r="O75" s="294"/>
      <c r="Q75" s="235"/>
      <c r="R75" s="235"/>
      <c r="T75" s="294"/>
      <c r="V75" s="235"/>
    </row>
    <row r="76" spans="1:22" s="39" customFormat="1" ht="15" customHeight="1">
      <c r="A76" s="40"/>
      <c r="B76" s="40"/>
      <c r="C76" s="40"/>
      <c r="D76" s="40"/>
      <c r="E76" s="40"/>
      <c r="F76" s="40"/>
      <c r="G76" s="40"/>
      <c r="H76" s="118"/>
      <c r="J76" s="294"/>
      <c r="K76" s="295"/>
      <c r="L76" s="290"/>
      <c r="M76" s="290"/>
      <c r="O76" s="294"/>
      <c r="Q76" s="235"/>
      <c r="R76" s="235"/>
      <c r="T76" s="294"/>
      <c r="V76" s="235"/>
    </row>
    <row r="77" spans="1:22" s="39" customFormat="1" ht="15" customHeight="1">
      <c r="A77" s="40"/>
      <c r="B77" s="40"/>
      <c r="C77" s="40"/>
      <c r="D77" s="40"/>
      <c r="E77" s="40"/>
      <c r="F77" s="40"/>
      <c r="G77" s="40"/>
      <c r="H77" s="118"/>
      <c r="J77" s="294"/>
      <c r="K77" s="295"/>
      <c r="L77" s="290"/>
      <c r="M77" s="290"/>
      <c r="O77" s="294"/>
      <c r="Q77" s="235"/>
      <c r="R77" s="235"/>
      <c r="T77" s="294"/>
      <c r="V77" s="235"/>
    </row>
    <row r="78" spans="1:22" s="39" customFormat="1" ht="15" customHeight="1">
      <c r="A78" s="40"/>
      <c r="B78" s="40"/>
      <c r="C78" s="40"/>
      <c r="D78" s="40"/>
      <c r="E78" s="40"/>
      <c r="F78" s="40"/>
      <c r="G78" s="40"/>
      <c r="H78" s="118"/>
      <c r="J78" s="294"/>
      <c r="K78" s="295"/>
      <c r="L78" s="290"/>
      <c r="M78" s="290"/>
      <c r="O78" s="294"/>
      <c r="Q78" s="235"/>
      <c r="R78" s="235"/>
      <c r="T78" s="294"/>
      <c r="V78" s="235"/>
    </row>
    <row r="79" spans="1:22" s="39" customFormat="1" ht="15" customHeight="1">
      <c r="A79" s="40"/>
      <c r="B79" s="40"/>
      <c r="C79" s="40"/>
      <c r="D79" s="40"/>
      <c r="E79" s="40"/>
      <c r="F79" s="40"/>
      <c r="G79" s="40"/>
      <c r="H79" s="118"/>
      <c r="J79" s="294"/>
      <c r="K79" s="295"/>
      <c r="L79" s="290"/>
      <c r="M79" s="290"/>
      <c r="O79" s="294"/>
      <c r="Q79" s="235"/>
      <c r="R79" s="235"/>
      <c r="T79" s="294"/>
      <c r="V79" s="235"/>
    </row>
    <row r="80" spans="1:22" s="39" customFormat="1" ht="15" customHeight="1">
      <c r="A80" s="40"/>
      <c r="B80" s="40"/>
      <c r="C80" s="40"/>
      <c r="D80" s="40"/>
      <c r="E80" s="40"/>
      <c r="F80" s="40"/>
      <c r="G80" s="40"/>
      <c r="H80" s="118"/>
      <c r="J80" s="294"/>
      <c r="K80" s="295"/>
      <c r="L80" s="290"/>
      <c r="M80" s="290"/>
      <c r="O80" s="294"/>
      <c r="Q80" s="235"/>
      <c r="R80" s="235"/>
      <c r="T80" s="294"/>
      <c r="V80" s="235"/>
    </row>
    <row r="81" spans="1:22" s="39" customFormat="1" ht="15" customHeight="1">
      <c r="A81" s="40"/>
      <c r="B81" s="40"/>
      <c r="C81" s="40"/>
      <c r="D81" s="40"/>
      <c r="E81" s="40"/>
      <c r="F81" s="40"/>
      <c r="G81" s="40"/>
      <c r="H81" s="118"/>
      <c r="J81" s="294"/>
      <c r="K81" s="295"/>
      <c r="L81" s="290"/>
      <c r="M81" s="290"/>
      <c r="O81" s="294"/>
      <c r="Q81" s="235"/>
      <c r="R81" s="235"/>
      <c r="T81" s="294"/>
      <c r="V81" s="235"/>
    </row>
    <row r="82" spans="1:22" s="39" customFormat="1" ht="15" customHeight="1">
      <c r="A82" s="40"/>
      <c r="B82" s="40"/>
      <c r="C82" s="40"/>
      <c r="D82" s="40"/>
      <c r="E82" s="40"/>
      <c r="F82" s="40"/>
      <c r="G82" s="40"/>
      <c r="H82" s="118"/>
      <c r="J82" s="294"/>
      <c r="K82" s="295"/>
      <c r="L82" s="290"/>
      <c r="M82" s="290"/>
      <c r="O82" s="294"/>
      <c r="Q82" s="235"/>
      <c r="R82" s="235"/>
      <c r="T82" s="294"/>
      <c r="V82" s="235"/>
    </row>
    <row r="83" spans="1:22" s="39" customFormat="1" ht="15" customHeight="1">
      <c r="A83" s="40"/>
      <c r="B83" s="40"/>
      <c r="C83" s="40"/>
      <c r="D83" s="40"/>
      <c r="E83" s="40"/>
      <c r="F83" s="40"/>
      <c r="G83" s="40"/>
      <c r="H83" s="118"/>
      <c r="J83" s="294"/>
      <c r="K83" s="295"/>
      <c r="L83" s="290"/>
      <c r="M83" s="290"/>
      <c r="O83" s="294"/>
      <c r="Q83" s="235"/>
      <c r="R83" s="235"/>
      <c r="T83" s="294"/>
      <c r="V83" s="235"/>
    </row>
    <row r="84" spans="1:22" s="39" customFormat="1" ht="15" customHeight="1">
      <c r="A84" s="40"/>
      <c r="B84" s="40"/>
      <c r="C84" s="40"/>
      <c r="D84" s="40"/>
      <c r="E84" s="40"/>
      <c r="F84" s="40"/>
      <c r="G84" s="40"/>
      <c r="H84" s="118"/>
      <c r="J84" s="294"/>
      <c r="K84" s="295"/>
      <c r="L84" s="290"/>
      <c r="M84" s="290"/>
      <c r="O84" s="294"/>
      <c r="Q84" s="235"/>
      <c r="R84" s="235"/>
      <c r="T84" s="294"/>
      <c r="V84" s="235"/>
    </row>
    <row r="85" spans="1:22" s="39" customFormat="1" ht="15" customHeight="1">
      <c r="A85" s="40"/>
      <c r="B85" s="40"/>
      <c r="C85" s="40"/>
      <c r="D85" s="40"/>
      <c r="E85" s="40"/>
      <c r="F85" s="40"/>
      <c r="G85" s="40"/>
      <c r="H85" s="118"/>
      <c r="J85" s="294"/>
      <c r="K85" s="295"/>
      <c r="L85" s="290"/>
      <c r="M85" s="290"/>
      <c r="O85" s="294"/>
      <c r="Q85" s="235"/>
      <c r="R85" s="235"/>
      <c r="T85" s="294"/>
      <c r="V85" s="235"/>
    </row>
    <row r="86" spans="1:22" s="39" customFormat="1" ht="15" customHeight="1">
      <c r="A86" s="40"/>
      <c r="B86" s="40"/>
      <c r="C86" s="40"/>
      <c r="D86" s="40"/>
      <c r="E86" s="40"/>
      <c r="F86" s="40"/>
      <c r="G86" s="40"/>
      <c r="H86" s="118"/>
      <c r="J86" s="294"/>
      <c r="K86" s="295"/>
      <c r="L86" s="290"/>
      <c r="M86" s="290"/>
      <c r="O86" s="294"/>
      <c r="Q86" s="235"/>
      <c r="R86" s="235"/>
      <c r="T86" s="294"/>
      <c r="V86" s="235"/>
    </row>
    <row r="87" spans="1:22" s="39" customFormat="1" ht="15" customHeight="1">
      <c r="A87" s="40"/>
      <c r="B87" s="40"/>
      <c r="C87" s="40"/>
      <c r="D87" s="40"/>
      <c r="E87" s="40"/>
      <c r="F87" s="40"/>
      <c r="G87" s="40"/>
      <c r="H87" s="118"/>
      <c r="J87" s="294"/>
      <c r="K87" s="295"/>
      <c r="L87" s="290"/>
      <c r="M87" s="290"/>
      <c r="O87" s="294"/>
      <c r="Q87" s="235"/>
      <c r="R87" s="235"/>
      <c r="T87" s="294"/>
      <c r="V87" s="235"/>
    </row>
    <row r="88" spans="1:22" s="39" customFormat="1" ht="15" customHeight="1">
      <c r="A88" s="40"/>
      <c r="B88" s="40"/>
      <c r="C88" s="40"/>
      <c r="D88" s="40"/>
      <c r="E88" s="40"/>
      <c r="F88" s="40"/>
      <c r="G88" s="40"/>
      <c r="H88" s="118"/>
      <c r="J88" s="294"/>
      <c r="K88" s="295"/>
      <c r="L88" s="290"/>
      <c r="M88" s="290"/>
      <c r="O88" s="294"/>
      <c r="Q88" s="235"/>
      <c r="R88" s="235"/>
      <c r="T88" s="294"/>
      <c r="V88" s="235"/>
    </row>
    <row r="89" spans="1:22" s="39" customFormat="1" ht="15" customHeight="1">
      <c r="A89" s="40"/>
      <c r="B89" s="40"/>
      <c r="C89" s="40"/>
      <c r="D89" s="40"/>
      <c r="E89" s="40"/>
      <c r="F89" s="40"/>
      <c r="G89" s="40"/>
      <c r="H89" s="118"/>
      <c r="J89" s="294"/>
      <c r="K89" s="299"/>
      <c r="L89" s="232"/>
      <c r="M89" s="232"/>
      <c r="O89" s="294"/>
      <c r="Q89" s="235"/>
      <c r="R89" s="235"/>
      <c r="T89" s="294"/>
      <c r="V89" s="235"/>
    </row>
    <row r="90" spans="1:22" s="39" customFormat="1" ht="15" customHeight="1">
      <c r="A90" s="40"/>
      <c r="B90" s="40"/>
      <c r="C90" s="40"/>
      <c r="D90" s="40"/>
      <c r="E90" s="40"/>
      <c r="F90" s="40"/>
      <c r="G90" s="40"/>
      <c r="H90" s="118"/>
      <c r="J90" s="294"/>
      <c r="K90" s="299"/>
      <c r="L90" s="232"/>
      <c r="M90" s="232"/>
      <c r="O90" s="294"/>
      <c r="Q90" s="235"/>
      <c r="R90" s="235"/>
      <c r="T90" s="294"/>
      <c r="V90" s="235"/>
    </row>
    <row r="91" spans="1:22" s="39" customFormat="1" ht="15" customHeight="1">
      <c r="A91" s="40"/>
      <c r="B91" s="40"/>
      <c r="C91" s="40"/>
      <c r="D91" s="40"/>
      <c r="E91" s="40"/>
      <c r="F91" s="40"/>
      <c r="G91" s="40"/>
      <c r="H91" s="118"/>
      <c r="J91" s="294"/>
      <c r="K91" s="299"/>
      <c r="L91" s="232"/>
      <c r="M91" s="232"/>
      <c r="O91" s="294"/>
      <c r="Q91" s="235"/>
      <c r="R91" s="235"/>
      <c r="T91" s="294"/>
      <c r="V91" s="235"/>
    </row>
    <row r="92" spans="1:22" s="39" customFormat="1" ht="15" customHeight="1">
      <c r="A92" s="40"/>
      <c r="B92" s="40"/>
      <c r="C92" s="40"/>
      <c r="D92" s="40"/>
      <c r="E92" s="40"/>
      <c r="F92" s="40"/>
      <c r="G92" s="40"/>
      <c r="H92" s="118"/>
      <c r="J92" s="294"/>
      <c r="K92" s="299"/>
      <c r="L92" s="232"/>
      <c r="M92" s="232"/>
      <c r="O92" s="294"/>
      <c r="Q92" s="235"/>
      <c r="R92" s="235"/>
      <c r="T92" s="294"/>
      <c r="V92" s="235"/>
    </row>
    <row r="93" spans="1:22" s="39" customFormat="1" ht="15" customHeight="1">
      <c r="A93" s="40"/>
      <c r="B93" s="40"/>
      <c r="C93" s="40"/>
      <c r="D93" s="40"/>
      <c r="E93" s="40"/>
      <c r="F93" s="40"/>
      <c r="G93" s="40"/>
      <c r="H93" s="118"/>
      <c r="J93" s="294"/>
      <c r="K93" s="299"/>
      <c r="L93" s="232"/>
      <c r="M93" s="232"/>
      <c r="O93" s="294"/>
      <c r="Q93" s="235"/>
      <c r="R93" s="235"/>
      <c r="T93" s="294"/>
      <c r="V93" s="235"/>
    </row>
    <row r="94" spans="1:22" s="39" customFormat="1" ht="15" customHeight="1">
      <c r="A94" s="40"/>
      <c r="B94" s="40"/>
      <c r="C94" s="40"/>
      <c r="D94" s="40"/>
      <c r="E94" s="40"/>
      <c r="F94" s="40"/>
      <c r="G94" s="40"/>
      <c r="H94" s="118"/>
      <c r="J94" s="294"/>
      <c r="K94" s="299"/>
      <c r="L94" s="232"/>
      <c r="M94" s="232"/>
      <c r="O94" s="294"/>
      <c r="Q94" s="235"/>
      <c r="R94" s="235"/>
      <c r="T94" s="294"/>
      <c r="V94" s="235"/>
    </row>
    <row r="95" spans="1:22" s="39" customFormat="1" ht="15" customHeight="1">
      <c r="A95" s="40"/>
      <c r="B95" s="40"/>
      <c r="C95" s="40"/>
      <c r="D95" s="40"/>
      <c r="E95" s="40"/>
      <c r="F95" s="40"/>
      <c r="G95" s="40"/>
      <c r="H95" s="118"/>
      <c r="J95" s="294"/>
      <c r="K95" s="299"/>
      <c r="L95" s="232"/>
      <c r="M95" s="232"/>
      <c r="O95" s="294"/>
      <c r="Q95" s="235"/>
      <c r="R95" s="235"/>
      <c r="T95" s="294"/>
      <c r="V95" s="235"/>
    </row>
    <row r="96" spans="1:22" s="39" customFormat="1" ht="15" customHeight="1">
      <c r="A96" s="40"/>
      <c r="B96" s="40"/>
      <c r="C96" s="40"/>
      <c r="D96" s="40"/>
      <c r="E96" s="40"/>
      <c r="F96" s="40"/>
      <c r="G96" s="40"/>
      <c r="H96" s="118"/>
      <c r="J96" s="294"/>
      <c r="K96" s="299"/>
      <c r="L96" s="232"/>
      <c r="M96" s="232"/>
      <c r="O96" s="294"/>
      <c r="Q96" s="235"/>
      <c r="R96" s="235"/>
      <c r="T96" s="294"/>
      <c r="V96" s="235"/>
    </row>
    <row r="97" spans="1:22" s="39" customFormat="1" ht="15" customHeight="1">
      <c r="A97" s="40"/>
      <c r="B97" s="40"/>
      <c r="C97" s="40"/>
      <c r="D97" s="40"/>
      <c r="E97" s="40"/>
      <c r="F97" s="40"/>
      <c r="G97" s="40"/>
      <c r="H97" s="118"/>
      <c r="J97" s="294"/>
      <c r="K97" s="299"/>
      <c r="L97" s="232"/>
      <c r="M97" s="232"/>
      <c r="O97" s="294"/>
      <c r="Q97" s="235"/>
      <c r="R97" s="235"/>
      <c r="T97" s="294"/>
      <c r="V97" s="235"/>
    </row>
    <row r="98" spans="1:22" s="39" customFormat="1" ht="15" customHeight="1">
      <c r="A98" s="40"/>
      <c r="B98" s="40"/>
      <c r="C98" s="40"/>
      <c r="D98" s="40"/>
      <c r="E98" s="40"/>
      <c r="F98" s="40"/>
      <c r="G98" s="40"/>
      <c r="H98" s="118"/>
      <c r="J98" s="294"/>
      <c r="K98" s="299"/>
      <c r="L98" s="232"/>
      <c r="M98" s="232"/>
      <c r="O98" s="294"/>
      <c r="Q98" s="235"/>
      <c r="R98" s="235"/>
      <c r="T98" s="294"/>
      <c r="V98" s="235"/>
    </row>
    <row r="99" spans="1:22" s="39" customFormat="1" ht="15" customHeight="1">
      <c r="A99" s="40"/>
      <c r="B99" s="40"/>
      <c r="C99" s="40"/>
      <c r="D99" s="40"/>
      <c r="E99" s="40"/>
      <c r="F99" s="40"/>
      <c r="G99" s="40"/>
      <c r="H99" s="118"/>
      <c r="J99" s="294"/>
      <c r="K99" s="299"/>
      <c r="L99" s="232"/>
      <c r="M99" s="232"/>
      <c r="O99" s="294"/>
      <c r="Q99" s="235"/>
      <c r="R99" s="235"/>
      <c r="T99" s="294"/>
      <c r="V99" s="235"/>
    </row>
    <row r="100" spans="1:22" s="39" customFormat="1" ht="15" customHeight="1">
      <c r="A100" s="40"/>
      <c r="B100" s="40"/>
      <c r="C100" s="40"/>
      <c r="D100" s="40"/>
      <c r="E100" s="40"/>
      <c r="F100" s="40"/>
      <c r="G100" s="40"/>
      <c r="H100" s="118"/>
      <c r="J100" s="294"/>
      <c r="K100" s="299"/>
      <c r="L100" s="232"/>
      <c r="M100" s="232"/>
      <c r="O100" s="294"/>
      <c r="Q100" s="235"/>
      <c r="R100" s="235"/>
      <c r="T100" s="294"/>
      <c r="V100" s="235"/>
    </row>
    <row r="101" spans="1:22" s="39" customFormat="1" ht="15" customHeight="1">
      <c r="A101" s="40"/>
      <c r="B101" s="40"/>
      <c r="C101" s="40"/>
      <c r="D101" s="40"/>
      <c r="E101" s="40"/>
      <c r="F101" s="40"/>
      <c r="G101" s="40"/>
      <c r="H101" s="118"/>
      <c r="J101" s="294"/>
      <c r="K101" s="299"/>
      <c r="L101" s="232"/>
      <c r="M101" s="232"/>
      <c r="O101" s="294"/>
      <c r="Q101" s="235"/>
      <c r="R101" s="235"/>
      <c r="T101" s="294"/>
      <c r="V101" s="235"/>
    </row>
    <row r="102" spans="1:22" s="39" customFormat="1" ht="15" customHeight="1">
      <c r="A102" s="40"/>
      <c r="B102" s="40"/>
      <c r="C102" s="40"/>
      <c r="D102" s="40"/>
      <c r="E102" s="40"/>
      <c r="F102" s="40"/>
      <c r="G102" s="40"/>
      <c r="H102" s="118"/>
      <c r="J102" s="294"/>
      <c r="K102" s="299"/>
      <c r="L102" s="232"/>
      <c r="M102" s="232"/>
      <c r="O102" s="294"/>
      <c r="Q102" s="235"/>
      <c r="R102" s="235"/>
      <c r="T102" s="294"/>
      <c r="V102" s="235"/>
    </row>
    <row r="103" spans="1:22" s="39" customFormat="1" ht="15" customHeight="1">
      <c r="A103" s="40"/>
      <c r="B103" s="40"/>
      <c r="C103" s="40"/>
      <c r="D103" s="40"/>
      <c r="E103" s="40"/>
      <c r="F103" s="40"/>
      <c r="G103" s="40"/>
      <c r="H103" s="118"/>
      <c r="J103" s="294"/>
      <c r="K103" s="299"/>
      <c r="L103" s="232"/>
      <c r="M103" s="232"/>
      <c r="O103" s="294"/>
      <c r="Q103" s="235"/>
      <c r="R103" s="235"/>
      <c r="T103" s="294"/>
      <c r="V103" s="235"/>
    </row>
    <row r="104" spans="1:22" s="39" customFormat="1" ht="15" customHeight="1">
      <c r="A104" s="40"/>
      <c r="B104" s="40"/>
      <c r="C104" s="40"/>
      <c r="D104" s="40"/>
      <c r="E104" s="40"/>
      <c r="F104" s="40"/>
      <c r="G104" s="40"/>
      <c r="H104" s="118"/>
      <c r="J104" s="294"/>
      <c r="K104" s="299"/>
      <c r="L104" s="232"/>
      <c r="M104" s="232"/>
      <c r="O104" s="294"/>
      <c r="Q104" s="235"/>
      <c r="R104" s="235"/>
      <c r="T104" s="294"/>
      <c r="V104" s="235"/>
    </row>
    <row r="105" spans="1:22" s="39" customFormat="1" ht="15" customHeight="1">
      <c r="A105" s="40"/>
      <c r="B105" s="40"/>
      <c r="C105" s="40"/>
      <c r="D105" s="40"/>
      <c r="E105" s="40"/>
      <c r="F105" s="40"/>
      <c r="G105" s="40"/>
      <c r="H105" s="118"/>
      <c r="J105" s="294"/>
      <c r="K105" s="299"/>
      <c r="L105" s="232"/>
      <c r="M105" s="232"/>
      <c r="O105" s="294"/>
      <c r="Q105" s="235"/>
      <c r="R105" s="235"/>
      <c r="T105" s="294"/>
      <c r="V105" s="235"/>
    </row>
    <row r="106" spans="1:22" s="39" customFormat="1" ht="15" customHeight="1">
      <c r="A106" s="40"/>
      <c r="B106" s="40"/>
      <c r="C106" s="40"/>
      <c r="D106" s="40"/>
      <c r="E106" s="40"/>
      <c r="F106" s="40"/>
      <c r="G106" s="40"/>
      <c r="H106" s="118"/>
      <c r="J106" s="294"/>
      <c r="K106" s="299"/>
      <c r="L106" s="232"/>
      <c r="M106" s="232"/>
      <c r="O106" s="294"/>
      <c r="Q106" s="235"/>
      <c r="R106" s="235"/>
      <c r="T106" s="294"/>
      <c r="V106" s="235"/>
    </row>
    <row r="107" spans="1:22" s="39" customFormat="1" ht="15" customHeight="1">
      <c r="A107" s="40"/>
      <c r="B107" s="40"/>
      <c r="C107" s="40"/>
      <c r="D107" s="40"/>
      <c r="E107" s="40"/>
      <c r="F107" s="40"/>
      <c r="G107" s="40"/>
      <c r="H107" s="118"/>
      <c r="J107" s="294"/>
      <c r="K107" s="299"/>
      <c r="L107" s="232"/>
      <c r="M107" s="232"/>
      <c r="O107" s="294"/>
      <c r="Q107" s="235"/>
      <c r="R107" s="235"/>
      <c r="T107" s="294"/>
      <c r="V107" s="235"/>
    </row>
    <row r="108" spans="1:22" s="39" customFormat="1" ht="15" customHeight="1">
      <c r="A108" s="40"/>
      <c r="B108" s="40"/>
      <c r="C108" s="40"/>
      <c r="D108" s="40"/>
      <c r="E108" s="40"/>
      <c r="F108" s="40"/>
      <c r="G108" s="40"/>
      <c r="H108" s="118"/>
      <c r="J108" s="294"/>
      <c r="K108" s="299"/>
      <c r="L108" s="232"/>
      <c r="M108" s="232"/>
      <c r="O108" s="294"/>
      <c r="Q108" s="235"/>
      <c r="R108" s="235"/>
      <c r="T108" s="294"/>
      <c r="V108" s="235"/>
    </row>
    <row r="109" spans="1:22" s="39" customFormat="1" ht="15" customHeight="1">
      <c r="A109" s="40"/>
      <c r="B109" s="40"/>
      <c r="C109" s="40"/>
      <c r="D109" s="40"/>
      <c r="E109" s="40"/>
      <c r="F109" s="40"/>
      <c r="G109" s="40"/>
      <c r="H109" s="118"/>
      <c r="J109" s="294"/>
      <c r="K109" s="299"/>
      <c r="L109" s="232"/>
      <c r="M109" s="232"/>
      <c r="O109" s="294"/>
      <c r="Q109" s="235"/>
      <c r="R109" s="235"/>
      <c r="T109" s="294"/>
      <c r="V109" s="235"/>
    </row>
    <row r="110" spans="1:22" s="39" customFormat="1" ht="15" customHeight="1">
      <c r="A110" s="40"/>
      <c r="B110" s="40"/>
      <c r="C110" s="40"/>
      <c r="D110" s="40"/>
      <c r="E110" s="40"/>
      <c r="F110" s="40"/>
      <c r="G110" s="40"/>
      <c r="H110" s="118"/>
      <c r="J110" s="294"/>
      <c r="K110" s="299"/>
      <c r="L110" s="232"/>
      <c r="M110" s="232"/>
      <c r="O110" s="294"/>
      <c r="Q110" s="235"/>
      <c r="R110" s="235"/>
      <c r="T110" s="294"/>
      <c r="V110" s="235"/>
    </row>
    <row r="111" spans="1:22" ht="15" customHeight="1">
      <c r="J111" s="294"/>
      <c r="K111" s="299"/>
      <c r="L111" s="232"/>
      <c r="M111" s="232"/>
      <c r="O111" s="294"/>
      <c r="Q111" s="235"/>
      <c r="R111" s="235"/>
      <c r="T111" s="294"/>
      <c r="V111" s="235"/>
    </row>
    <row r="112" spans="1:22" ht="15" customHeight="1">
      <c r="J112" s="294"/>
      <c r="K112" s="299"/>
      <c r="L112" s="232"/>
      <c r="M112" s="232"/>
      <c r="O112" s="294"/>
      <c r="Q112" s="235"/>
      <c r="R112" s="235"/>
      <c r="T112" s="294"/>
      <c r="V112" s="235"/>
    </row>
    <row r="113" spans="10:22" ht="15" customHeight="1">
      <c r="J113" s="294"/>
      <c r="K113" s="300"/>
      <c r="L113" s="235"/>
      <c r="M113" s="235"/>
      <c r="O113" s="294"/>
      <c r="Q113" s="235"/>
      <c r="R113" s="235"/>
      <c r="T113" s="294"/>
      <c r="V113" s="235"/>
    </row>
    <row r="114" spans="10:22" ht="15" customHeight="1">
      <c r="J114" s="294"/>
      <c r="K114" s="300"/>
      <c r="L114" s="235"/>
      <c r="M114" s="235"/>
      <c r="O114" s="294"/>
      <c r="Q114" s="235"/>
      <c r="R114" s="235"/>
      <c r="T114" s="294"/>
      <c r="V114" s="235"/>
    </row>
    <row r="115" spans="10:22" ht="15" customHeight="1">
      <c r="J115" s="294"/>
      <c r="K115" s="300"/>
      <c r="L115" s="235"/>
      <c r="M115" s="235"/>
      <c r="O115" s="294"/>
      <c r="Q115" s="235"/>
      <c r="R115" s="235"/>
      <c r="T115" s="294"/>
      <c r="V115" s="235"/>
    </row>
    <row r="116" spans="10:22" ht="15" customHeight="1">
      <c r="J116" s="294"/>
      <c r="K116" s="300"/>
      <c r="L116" s="235"/>
      <c r="M116" s="235"/>
      <c r="O116" s="294"/>
      <c r="Q116" s="235"/>
      <c r="R116" s="235"/>
      <c r="T116" s="294"/>
      <c r="V116" s="235"/>
    </row>
    <row r="117" spans="10:22" ht="15" customHeight="1">
      <c r="J117" s="294"/>
      <c r="K117" s="300"/>
      <c r="L117" s="235"/>
      <c r="M117" s="235"/>
      <c r="O117" s="294"/>
      <c r="Q117" s="235"/>
      <c r="R117" s="235"/>
      <c r="T117" s="294"/>
      <c r="V117" s="235"/>
    </row>
    <row r="118" spans="10:22" ht="15" customHeight="1">
      <c r="J118" s="294"/>
      <c r="K118" s="300"/>
      <c r="L118" s="235"/>
      <c r="M118" s="235"/>
      <c r="O118" s="294"/>
      <c r="Q118" s="235"/>
      <c r="R118" s="235"/>
      <c r="T118" s="294"/>
      <c r="V118" s="235"/>
    </row>
    <row r="119" spans="10:22" ht="15" customHeight="1">
      <c r="J119" s="294"/>
      <c r="K119" s="300"/>
      <c r="L119" s="235"/>
      <c r="M119" s="235"/>
      <c r="O119" s="294"/>
      <c r="Q119" s="235"/>
      <c r="R119" s="235"/>
      <c r="T119" s="294"/>
      <c r="V119" s="235"/>
    </row>
    <row r="120" spans="10:22" ht="15" customHeight="1">
      <c r="J120" s="294"/>
      <c r="K120" s="300"/>
      <c r="L120" s="235"/>
      <c r="M120" s="235"/>
      <c r="O120" s="294"/>
      <c r="Q120" s="235"/>
      <c r="R120" s="235"/>
      <c r="T120" s="294"/>
      <c r="V120" s="235"/>
    </row>
    <row r="121" spans="10:22" ht="15" customHeight="1">
      <c r="J121" s="294"/>
      <c r="K121" s="300"/>
      <c r="L121" s="235"/>
      <c r="M121" s="235"/>
      <c r="O121" s="294"/>
      <c r="Q121" s="235"/>
      <c r="R121" s="235"/>
      <c r="T121" s="294"/>
      <c r="V121" s="235"/>
    </row>
    <row r="122" spans="10:22" ht="15" customHeight="1">
      <c r="J122" s="294"/>
      <c r="K122" s="300"/>
      <c r="L122" s="235"/>
      <c r="M122" s="235"/>
      <c r="O122" s="294"/>
      <c r="Q122" s="235"/>
      <c r="R122" s="235"/>
      <c r="T122" s="294"/>
      <c r="V122" s="235"/>
    </row>
    <row r="123" spans="10:22" ht="15" customHeight="1">
      <c r="J123" s="294"/>
      <c r="K123" s="300"/>
      <c r="L123" s="235"/>
      <c r="M123" s="235"/>
      <c r="O123" s="294"/>
      <c r="Q123" s="235"/>
      <c r="R123" s="235"/>
      <c r="T123" s="294"/>
      <c r="V123" s="235"/>
    </row>
    <row r="124" spans="10:22" ht="15" customHeight="1">
      <c r="J124" s="294"/>
      <c r="K124" s="300"/>
      <c r="L124" s="235"/>
      <c r="M124" s="235"/>
      <c r="O124" s="294"/>
      <c r="Q124" s="235"/>
      <c r="R124" s="235"/>
      <c r="T124" s="294"/>
      <c r="V124" s="235"/>
    </row>
    <row r="125" spans="10:22" ht="15" customHeight="1">
      <c r="J125" s="294"/>
      <c r="K125" s="300"/>
      <c r="L125" s="235"/>
      <c r="M125" s="235"/>
      <c r="O125" s="294"/>
      <c r="Q125" s="235"/>
      <c r="R125" s="235"/>
      <c r="T125" s="294"/>
      <c r="V125" s="235"/>
    </row>
    <row r="126" spans="10:22" ht="15" customHeight="1">
      <c r="J126" s="294"/>
      <c r="K126" s="300"/>
      <c r="L126" s="235"/>
      <c r="M126" s="235"/>
      <c r="O126" s="294"/>
      <c r="Q126" s="235"/>
      <c r="R126" s="235"/>
      <c r="T126" s="294"/>
      <c r="V126" s="235"/>
    </row>
    <row r="127" spans="10:22" ht="15" customHeight="1">
      <c r="J127" s="294"/>
      <c r="K127" s="300"/>
      <c r="L127" s="235"/>
      <c r="M127" s="235"/>
      <c r="O127" s="294"/>
      <c r="Q127" s="235"/>
      <c r="R127" s="235"/>
      <c r="T127" s="294"/>
      <c r="V127" s="235"/>
    </row>
    <row r="128" spans="10:22" ht="15" customHeight="1">
      <c r="J128" s="294"/>
      <c r="K128" s="300"/>
      <c r="L128" s="235"/>
      <c r="M128" s="235"/>
      <c r="O128" s="294"/>
      <c r="Q128" s="235"/>
      <c r="R128" s="235"/>
      <c r="T128" s="294"/>
      <c r="V128" s="235"/>
    </row>
    <row r="129" spans="10:22" ht="15" customHeight="1">
      <c r="J129" s="294"/>
      <c r="K129" s="300"/>
      <c r="L129" s="235"/>
      <c r="M129" s="235"/>
      <c r="O129" s="294"/>
      <c r="Q129" s="235"/>
      <c r="R129" s="235"/>
      <c r="T129" s="294"/>
      <c r="V129" s="235"/>
    </row>
    <row r="130" spans="10:22" ht="15" customHeight="1">
      <c r="J130" s="294"/>
      <c r="K130" s="300"/>
      <c r="L130" s="235"/>
      <c r="M130" s="235"/>
      <c r="O130" s="294"/>
      <c r="Q130" s="235"/>
      <c r="R130" s="235"/>
      <c r="T130" s="294"/>
      <c r="V130" s="235"/>
    </row>
    <row r="131" spans="10:22" ht="15" customHeight="1">
      <c r="J131" s="294"/>
      <c r="K131" s="300"/>
      <c r="L131" s="235"/>
      <c r="M131" s="235"/>
      <c r="O131" s="294"/>
      <c r="Q131" s="235"/>
      <c r="R131" s="235"/>
      <c r="T131" s="294"/>
      <c r="V131" s="235"/>
    </row>
    <row r="132" spans="10:22" ht="15" customHeight="1">
      <c r="J132" s="294"/>
      <c r="K132" s="300"/>
      <c r="L132" s="235"/>
      <c r="M132" s="235"/>
      <c r="O132" s="294"/>
      <c r="Q132" s="235"/>
      <c r="R132" s="235"/>
      <c r="T132" s="294"/>
      <c r="V132" s="235"/>
    </row>
    <row r="133" spans="10:22" ht="15" customHeight="1">
      <c r="J133" s="294"/>
      <c r="K133" s="300"/>
      <c r="L133" s="235"/>
      <c r="M133" s="235"/>
      <c r="O133" s="294"/>
      <c r="Q133" s="235"/>
      <c r="R133" s="235"/>
      <c r="T133" s="294"/>
      <c r="V133" s="235"/>
    </row>
    <row r="134" spans="10:22" ht="15" customHeight="1">
      <c r="J134" s="294"/>
      <c r="K134" s="300"/>
      <c r="L134" s="235"/>
      <c r="M134" s="235"/>
      <c r="O134" s="294"/>
      <c r="Q134" s="235"/>
      <c r="R134" s="235"/>
      <c r="T134" s="294"/>
      <c r="V134" s="235"/>
    </row>
    <row r="135" spans="10:22" ht="15" customHeight="1">
      <c r="J135" s="294"/>
      <c r="K135" s="300"/>
      <c r="L135" s="235"/>
      <c r="M135" s="235"/>
      <c r="O135" s="294"/>
      <c r="Q135" s="235"/>
      <c r="R135" s="235"/>
      <c r="T135" s="294"/>
      <c r="V135" s="235"/>
    </row>
    <row r="136" spans="10:22" ht="15" customHeight="1">
      <c r="J136" s="294"/>
      <c r="K136" s="300"/>
      <c r="L136" s="235"/>
      <c r="M136" s="235"/>
      <c r="O136" s="294"/>
      <c r="Q136" s="235"/>
      <c r="R136" s="235"/>
      <c r="T136" s="294"/>
      <c r="V136" s="235"/>
    </row>
    <row r="137" spans="10:22" ht="15" customHeight="1">
      <c r="J137" s="294"/>
      <c r="K137" s="300"/>
      <c r="L137" s="235"/>
      <c r="M137" s="235"/>
      <c r="O137" s="294"/>
      <c r="Q137" s="235"/>
      <c r="R137" s="235"/>
      <c r="T137" s="294"/>
      <c r="V137" s="235"/>
    </row>
    <row r="138" spans="10:22" ht="15" customHeight="1">
      <c r="J138" s="294"/>
      <c r="K138" s="300"/>
      <c r="L138" s="235"/>
      <c r="M138" s="235"/>
      <c r="O138" s="294"/>
      <c r="Q138" s="235"/>
      <c r="R138" s="235"/>
      <c r="T138" s="294"/>
      <c r="V138" s="235"/>
    </row>
    <row r="139" spans="10:22" ht="15" customHeight="1">
      <c r="J139" s="294"/>
      <c r="K139" s="300"/>
      <c r="L139" s="235"/>
      <c r="M139" s="235"/>
      <c r="O139" s="294"/>
      <c r="Q139" s="235"/>
      <c r="R139" s="235"/>
      <c r="T139" s="294"/>
      <c r="V139" s="235"/>
    </row>
    <row r="140" spans="10:22" ht="15" customHeight="1">
      <c r="J140" s="294"/>
      <c r="K140" s="300"/>
      <c r="L140" s="235"/>
      <c r="M140" s="235"/>
      <c r="O140" s="294"/>
      <c r="Q140" s="235"/>
      <c r="R140" s="235"/>
      <c r="T140" s="294"/>
      <c r="V140" s="235"/>
    </row>
    <row r="141" spans="10:22" ht="15" customHeight="1">
      <c r="J141" s="294"/>
      <c r="K141" s="300"/>
      <c r="L141" s="235"/>
      <c r="M141" s="235"/>
      <c r="O141" s="294"/>
      <c r="Q141" s="235"/>
      <c r="R141" s="235"/>
      <c r="T141" s="294"/>
      <c r="V141" s="235"/>
    </row>
    <row r="142" spans="10:22" ht="15" customHeight="1">
      <c r="J142" s="294"/>
      <c r="K142" s="300"/>
      <c r="L142" s="235"/>
      <c r="M142" s="235"/>
      <c r="O142" s="294"/>
      <c r="Q142" s="235"/>
      <c r="R142" s="235"/>
      <c r="T142" s="294"/>
      <c r="V142" s="235"/>
    </row>
    <row r="143" spans="10:22" ht="15" customHeight="1">
      <c r="J143" s="294"/>
      <c r="K143" s="300"/>
      <c r="L143" s="235"/>
      <c r="M143" s="235"/>
      <c r="O143" s="294"/>
      <c r="Q143" s="235"/>
      <c r="R143" s="235"/>
      <c r="T143" s="294"/>
      <c r="V143" s="235"/>
    </row>
    <row r="144" spans="10:22" ht="15" customHeight="1">
      <c r="J144" s="294"/>
      <c r="K144" s="300"/>
      <c r="L144" s="235"/>
      <c r="M144" s="235"/>
      <c r="O144" s="294"/>
      <c r="Q144" s="235"/>
      <c r="R144" s="235"/>
      <c r="T144" s="294"/>
      <c r="V144" s="235"/>
    </row>
    <row r="145" spans="10:22" ht="15" customHeight="1">
      <c r="J145" s="294"/>
      <c r="K145" s="300"/>
      <c r="L145" s="235"/>
      <c r="M145" s="235"/>
      <c r="O145" s="294"/>
      <c r="Q145" s="235"/>
      <c r="R145" s="235"/>
      <c r="T145" s="294"/>
      <c r="V145" s="235"/>
    </row>
    <row r="146" spans="10:22" ht="15" customHeight="1">
      <c r="J146" s="294"/>
      <c r="K146" s="300"/>
      <c r="L146" s="235"/>
      <c r="M146" s="235"/>
      <c r="O146" s="294"/>
      <c r="Q146" s="235"/>
      <c r="R146" s="235"/>
      <c r="T146" s="294"/>
      <c r="V146" s="235"/>
    </row>
    <row r="147" spans="10:22" ht="15" customHeight="1">
      <c r="J147" s="294"/>
      <c r="K147" s="300"/>
      <c r="L147" s="235"/>
      <c r="M147" s="235"/>
      <c r="O147" s="294"/>
      <c r="Q147" s="235"/>
      <c r="R147" s="235"/>
      <c r="T147" s="294"/>
      <c r="V147" s="235"/>
    </row>
    <row r="148" spans="10:22" ht="15" customHeight="1">
      <c r="J148" s="294"/>
      <c r="K148" s="300"/>
      <c r="L148" s="235"/>
      <c r="M148" s="235"/>
      <c r="O148" s="294"/>
      <c r="Q148" s="235"/>
      <c r="R148" s="235"/>
      <c r="T148" s="294"/>
      <c r="V148" s="235"/>
    </row>
    <row r="149" spans="10:22" ht="15" customHeight="1">
      <c r="J149" s="294"/>
      <c r="K149" s="300"/>
      <c r="L149" s="235"/>
      <c r="M149" s="235"/>
      <c r="O149" s="294"/>
      <c r="Q149" s="235"/>
      <c r="R149" s="235"/>
      <c r="T149" s="294"/>
      <c r="V149" s="235"/>
    </row>
    <row r="150" spans="10:22" ht="15" customHeight="1">
      <c r="J150" s="294"/>
      <c r="K150" s="300"/>
      <c r="L150" s="235"/>
      <c r="M150" s="235"/>
      <c r="O150" s="294"/>
      <c r="Q150" s="235"/>
      <c r="R150" s="235"/>
      <c r="T150" s="294"/>
      <c r="V150" s="235"/>
    </row>
    <row r="151" spans="10:22" ht="15" customHeight="1">
      <c r="J151" s="294"/>
      <c r="K151" s="300"/>
      <c r="L151" s="235"/>
      <c r="M151" s="235"/>
      <c r="O151" s="294"/>
      <c r="Q151" s="235"/>
      <c r="R151" s="235"/>
      <c r="T151" s="294"/>
      <c r="V151" s="235"/>
    </row>
    <row r="152" spans="10:22" ht="15" customHeight="1">
      <c r="J152" s="294"/>
      <c r="K152" s="300"/>
      <c r="L152" s="235"/>
      <c r="M152" s="235"/>
      <c r="O152" s="294"/>
      <c r="Q152" s="235"/>
      <c r="R152" s="235"/>
      <c r="T152" s="294"/>
      <c r="V152" s="235"/>
    </row>
    <row r="153" spans="10:22" ht="15" customHeight="1">
      <c r="J153" s="294"/>
      <c r="K153" s="300"/>
      <c r="L153" s="235"/>
      <c r="M153" s="235"/>
      <c r="O153" s="294"/>
      <c r="Q153" s="235"/>
      <c r="R153" s="235"/>
      <c r="T153" s="294"/>
      <c r="V153" s="235"/>
    </row>
    <row r="154" spans="10:22" ht="15" customHeight="1">
      <c r="J154" s="294"/>
      <c r="K154" s="300"/>
      <c r="L154" s="235"/>
      <c r="M154" s="235"/>
      <c r="O154" s="294"/>
      <c r="Q154" s="235"/>
      <c r="R154" s="235"/>
      <c r="T154" s="294"/>
      <c r="V154" s="235"/>
    </row>
    <row r="155" spans="10:22" ht="15" customHeight="1">
      <c r="J155" s="294"/>
      <c r="K155" s="300"/>
      <c r="L155" s="235"/>
      <c r="M155" s="235"/>
      <c r="O155" s="294"/>
      <c r="Q155" s="235"/>
      <c r="R155" s="235"/>
      <c r="T155" s="294"/>
      <c r="V155" s="235"/>
    </row>
    <row r="156" spans="10:22" ht="15" customHeight="1">
      <c r="J156" s="294"/>
      <c r="K156" s="300"/>
      <c r="L156" s="235"/>
      <c r="M156" s="235"/>
      <c r="O156" s="294"/>
      <c r="Q156" s="235"/>
      <c r="R156" s="235"/>
      <c r="T156" s="294"/>
      <c r="V156" s="235"/>
    </row>
    <row r="157" spans="10:22" ht="15" customHeight="1">
      <c r="J157" s="294"/>
      <c r="K157" s="300"/>
      <c r="L157" s="235"/>
      <c r="M157" s="235"/>
      <c r="O157" s="294"/>
      <c r="Q157" s="235"/>
      <c r="R157" s="235"/>
      <c r="T157" s="294"/>
      <c r="V157" s="235"/>
    </row>
    <row r="158" spans="10:22" ht="15" customHeight="1">
      <c r="J158" s="294"/>
      <c r="K158" s="300"/>
      <c r="L158" s="235"/>
      <c r="M158" s="235"/>
      <c r="O158" s="294"/>
      <c r="Q158" s="235"/>
      <c r="R158" s="235"/>
      <c r="T158" s="294"/>
      <c r="V158" s="235"/>
    </row>
    <row r="159" spans="10:22" ht="15" customHeight="1">
      <c r="J159" s="294"/>
      <c r="K159" s="300"/>
      <c r="L159" s="235"/>
      <c r="M159" s="235"/>
      <c r="O159" s="294"/>
      <c r="Q159" s="235"/>
      <c r="R159" s="235"/>
      <c r="T159" s="294"/>
      <c r="V159" s="235"/>
    </row>
    <row r="160" spans="10:22" ht="15" customHeight="1">
      <c r="J160" s="294"/>
      <c r="K160" s="300"/>
      <c r="L160" s="235"/>
      <c r="M160" s="235"/>
      <c r="O160" s="294"/>
      <c r="Q160" s="235"/>
      <c r="R160" s="235"/>
      <c r="T160" s="294"/>
      <c r="V160" s="235"/>
    </row>
    <row r="161" spans="10:22" ht="15" customHeight="1">
      <c r="J161" s="294"/>
      <c r="K161" s="300"/>
      <c r="L161" s="235"/>
      <c r="M161" s="235"/>
      <c r="O161" s="294"/>
      <c r="Q161" s="235"/>
      <c r="R161" s="235"/>
      <c r="T161" s="294"/>
      <c r="V161" s="235"/>
    </row>
    <row r="162" spans="10:22" ht="15" customHeight="1">
      <c r="J162" s="294"/>
      <c r="K162" s="300"/>
      <c r="L162" s="235"/>
      <c r="M162" s="235"/>
      <c r="O162" s="294"/>
      <c r="Q162" s="235"/>
      <c r="R162" s="235"/>
      <c r="T162" s="294"/>
      <c r="V162" s="235"/>
    </row>
    <row r="163" spans="10:22" ht="15" customHeight="1">
      <c r="J163" s="294"/>
      <c r="K163" s="300"/>
      <c r="L163" s="235"/>
      <c r="M163" s="235"/>
      <c r="O163" s="294"/>
      <c r="Q163" s="235"/>
      <c r="R163" s="235"/>
      <c r="T163" s="294"/>
      <c r="V163" s="235"/>
    </row>
    <row r="164" spans="10:22" ht="15" customHeight="1">
      <c r="J164" s="294"/>
      <c r="K164" s="300"/>
      <c r="L164" s="235"/>
      <c r="M164" s="235"/>
      <c r="O164" s="294"/>
      <c r="Q164" s="235"/>
      <c r="R164" s="235"/>
      <c r="T164" s="294"/>
      <c r="V164" s="235"/>
    </row>
    <row r="165" spans="10:22" ht="15" customHeight="1">
      <c r="J165" s="294"/>
      <c r="K165" s="300"/>
      <c r="L165" s="235"/>
      <c r="M165" s="235"/>
      <c r="O165" s="294"/>
      <c r="Q165" s="235"/>
      <c r="R165" s="235"/>
      <c r="T165" s="294"/>
      <c r="V165" s="235"/>
    </row>
    <row r="166" spans="10:22" ht="15" customHeight="1">
      <c r="J166" s="294"/>
      <c r="K166" s="300"/>
      <c r="L166" s="235"/>
      <c r="M166" s="235"/>
      <c r="O166" s="294"/>
      <c r="Q166" s="235"/>
      <c r="R166" s="235"/>
      <c r="T166" s="294"/>
      <c r="V166" s="235"/>
    </row>
    <row r="167" spans="10:22" ht="15" customHeight="1">
      <c r="J167" s="294"/>
      <c r="K167" s="300"/>
      <c r="L167" s="235"/>
      <c r="M167" s="235"/>
      <c r="O167" s="294"/>
      <c r="Q167" s="235"/>
      <c r="R167" s="235"/>
      <c r="T167" s="294"/>
      <c r="V167" s="235"/>
    </row>
    <row r="168" spans="10:22" ht="15" customHeight="1">
      <c r="J168" s="294"/>
      <c r="K168" s="300"/>
      <c r="L168" s="235"/>
      <c r="M168" s="235"/>
      <c r="O168" s="294"/>
      <c r="Q168" s="235"/>
      <c r="R168" s="235"/>
      <c r="T168" s="294"/>
      <c r="V168" s="235"/>
    </row>
    <row r="169" spans="10:22" ht="15" customHeight="1">
      <c r="J169" s="294"/>
      <c r="K169" s="300"/>
      <c r="L169" s="235"/>
      <c r="M169" s="235"/>
      <c r="O169" s="294"/>
      <c r="Q169" s="235"/>
      <c r="R169" s="235"/>
      <c r="T169" s="294"/>
      <c r="V169" s="235"/>
    </row>
    <row r="170" spans="10:22" ht="15" customHeight="1">
      <c r="J170" s="294"/>
      <c r="K170" s="300"/>
      <c r="L170" s="235"/>
      <c r="M170" s="235"/>
      <c r="O170" s="294"/>
      <c r="Q170" s="235"/>
      <c r="R170" s="235"/>
      <c r="T170" s="294"/>
      <c r="V170" s="235"/>
    </row>
    <row r="171" spans="10:22" ht="15" customHeight="1">
      <c r="J171" s="294"/>
      <c r="K171" s="300"/>
      <c r="L171" s="235"/>
      <c r="M171" s="235"/>
      <c r="O171" s="294"/>
      <c r="Q171" s="235"/>
      <c r="R171" s="235"/>
      <c r="T171" s="294"/>
      <c r="V171" s="235"/>
    </row>
    <row r="172" spans="10:22" ht="15" customHeight="1">
      <c r="J172" s="294"/>
      <c r="K172" s="300"/>
      <c r="L172" s="235"/>
      <c r="M172" s="235"/>
      <c r="O172" s="294"/>
      <c r="Q172" s="235"/>
      <c r="R172" s="235"/>
      <c r="T172" s="294"/>
      <c r="V172" s="235"/>
    </row>
    <row r="173" spans="10:22" ht="15" customHeight="1">
      <c r="J173" s="294"/>
      <c r="K173" s="300"/>
      <c r="L173" s="235"/>
      <c r="M173" s="235"/>
      <c r="O173" s="294"/>
      <c r="Q173" s="235"/>
      <c r="R173" s="235"/>
      <c r="T173" s="294"/>
      <c r="V173" s="235"/>
    </row>
    <row r="174" spans="10:22" ht="15" customHeight="1">
      <c r="J174" s="294"/>
      <c r="K174" s="300"/>
      <c r="L174" s="235"/>
      <c r="M174" s="235"/>
      <c r="O174" s="294"/>
      <c r="Q174" s="235"/>
      <c r="R174" s="235"/>
      <c r="T174" s="294"/>
      <c r="V174" s="235"/>
    </row>
    <row r="175" spans="10:22" ht="15" customHeight="1">
      <c r="J175" s="294"/>
      <c r="K175" s="300"/>
      <c r="L175" s="235"/>
      <c r="M175" s="235"/>
      <c r="O175" s="294"/>
      <c r="Q175" s="235"/>
      <c r="R175" s="235"/>
      <c r="T175" s="294"/>
      <c r="V175" s="235"/>
    </row>
    <row r="176" spans="10:22" ht="15" customHeight="1">
      <c r="J176" s="294"/>
      <c r="K176" s="300"/>
      <c r="L176" s="235"/>
      <c r="M176" s="235"/>
      <c r="O176" s="294"/>
      <c r="Q176" s="235"/>
      <c r="R176" s="235"/>
      <c r="T176" s="294"/>
      <c r="V176" s="235"/>
    </row>
    <row r="177" spans="10:22" ht="15" customHeight="1">
      <c r="J177" s="294"/>
      <c r="K177" s="300"/>
      <c r="L177" s="235"/>
      <c r="M177" s="235"/>
      <c r="O177" s="294"/>
      <c r="Q177" s="235"/>
      <c r="R177" s="235"/>
      <c r="T177" s="294"/>
      <c r="V177" s="235"/>
    </row>
    <row r="178" spans="10:22" ht="15" customHeight="1">
      <c r="J178" s="294"/>
      <c r="K178" s="300"/>
      <c r="L178" s="235"/>
      <c r="M178" s="235"/>
      <c r="O178" s="294"/>
      <c r="Q178" s="235"/>
      <c r="R178" s="235"/>
      <c r="T178" s="294"/>
      <c r="V178" s="235"/>
    </row>
    <row r="179" spans="10:22" ht="15" customHeight="1">
      <c r="J179" s="294"/>
      <c r="K179" s="300"/>
      <c r="L179" s="235"/>
      <c r="M179" s="235"/>
      <c r="O179" s="294"/>
      <c r="Q179" s="235"/>
      <c r="R179" s="235"/>
      <c r="T179" s="294"/>
      <c r="V179" s="235"/>
    </row>
    <row r="180" spans="10:22" ht="15" customHeight="1">
      <c r="J180" s="294"/>
      <c r="K180" s="300"/>
      <c r="L180" s="235"/>
      <c r="M180" s="235"/>
      <c r="O180" s="294"/>
      <c r="Q180" s="235"/>
      <c r="R180" s="235"/>
      <c r="T180" s="294"/>
      <c r="V180" s="235"/>
    </row>
    <row r="181" spans="10:22" ht="15" customHeight="1">
      <c r="J181" s="294"/>
      <c r="K181" s="300"/>
      <c r="L181" s="235"/>
      <c r="M181" s="235"/>
      <c r="O181" s="294"/>
      <c r="Q181" s="235"/>
      <c r="R181" s="235"/>
      <c r="T181" s="294"/>
      <c r="V181" s="235"/>
    </row>
    <row r="182" spans="10:22" ht="15" customHeight="1">
      <c r="J182" s="294"/>
      <c r="K182" s="300"/>
      <c r="L182" s="235"/>
      <c r="M182" s="235"/>
      <c r="O182" s="294"/>
      <c r="Q182" s="235"/>
      <c r="R182" s="235"/>
      <c r="T182" s="294"/>
      <c r="V182" s="235"/>
    </row>
    <row r="183" spans="10:22" ht="15" customHeight="1">
      <c r="J183" s="294"/>
      <c r="K183" s="300"/>
      <c r="L183" s="235"/>
      <c r="M183" s="235"/>
      <c r="O183" s="294"/>
      <c r="Q183" s="235"/>
      <c r="R183" s="235"/>
      <c r="T183" s="294"/>
      <c r="V183" s="235"/>
    </row>
    <row r="184" spans="10:22" ht="15" customHeight="1">
      <c r="J184" s="294"/>
      <c r="K184" s="300"/>
      <c r="L184" s="235"/>
      <c r="M184" s="235"/>
      <c r="O184" s="294"/>
      <c r="Q184" s="235"/>
      <c r="R184" s="235"/>
      <c r="T184" s="294"/>
      <c r="V184" s="235"/>
    </row>
    <row r="185" spans="10:22" ht="15" customHeight="1">
      <c r="J185" s="294"/>
      <c r="K185" s="300"/>
      <c r="L185" s="235"/>
      <c r="M185" s="235"/>
      <c r="O185" s="294"/>
      <c r="Q185" s="235"/>
      <c r="R185" s="235"/>
      <c r="T185" s="294"/>
      <c r="V185" s="235"/>
    </row>
    <row r="186" spans="10:22" ht="15" customHeight="1">
      <c r="J186" s="294"/>
      <c r="K186" s="300"/>
      <c r="L186" s="235"/>
      <c r="M186" s="235"/>
      <c r="O186" s="294"/>
      <c r="Q186" s="235"/>
      <c r="R186" s="235"/>
      <c r="T186" s="294"/>
      <c r="V186" s="235"/>
    </row>
    <row r="187" spans="10:22" ht="15" customHeight="1">
      <c r="J187" s="294"/>
      <c r="K187" s="300"/>
      <c r="L187" s="235"/>
      <c r="M187" s="235"/>
      <c r="O187" s="294"/>
      <c r="Q187" s="235"/>
      <c r="R187" s="235"/>
      <c r="T187" s="294"/>
      <c r="V187" s="235"/>
    </row>
    <row r="188" spans="10:22" ht="15" customHeight="1">
      <c r="J188" s="294"/>
      <c r="K188" s="300"/>
      <c r="L188" s="235"/>
      <c r="M188" s="235"/>
      <c r="O188" s="294"/>
      <c r="Q188" s="235"/>
      <c r="R188" s="235"/>
      <c r="T188" s="294"/>
      <c r="V188" s="235"/>
    </row>
    <row r="189" spans="10:22" ht="15" customHeight="1">
      <c r="J189" s="294"/>
      <c r="K189" s="300"/>
      <c r="L189" s="235"/>
      <c r="M189" s="235"/>
      <c r="O189" s="294"/>
      <c r="Q189" s="235"/>
      <c r="R189" s="235"/>
      <c r="T189" s="294"/>
      <c r="V189" s="235"/>
    </row>
    <row r="190" spans="10:22" ht="15" customHeight="1">
      <c r="J190" s="294"/>
      <c r="K190" s="300"/>
      <c r="L190" s="235"/>
      <c r="M190" s="235"/>
      <c r="O190" s="294"/>
      <c r="Q190" s="235"/>
      <c r="R190" s="235"/>
      <c r="T190" s="294"/>
      <c r="V190" s="235"/>
    </row>
    <row r="191" spans="10:22" ht="15" customHeight="1">
      <c r="J191" s="294"/>
      <c r="K191" s="300"/>
      <c r="L191" s="235"/>
      <c r="M191" s="235"/>
      <c r="O191" s="294"/>
      <c r="Q191" s="235"/>
      <c r="R191" s="235"/>
      <c r="T191" s="294"/>
      <c r="V191" s="235"/>
    </row>
    <row r="192" spans="10:22" ht="15" customHeight="1">
      <c r="J192" s="294"/>
      <c r="K192" s="300"/>
      <c r="L192" s="235"/>
      <c r="M192" s="235"/>
      <c r="O192" s="294"/>
      <c r="Q192" s="235"/>
      <c r="R192" s="235"/>
      <c r="T192" s="294"/>
      <c r="V192" s="235"/>
    </row>
    <row r="193" spans="10:22" ht="15" customHeight="1">
      <c r="J193" s="294"/>
      <c r="K193" s="300"/>
      <c r="L193" s="235"/>
      <c r="M193" s="235"/>
      <c r="O193" s="294"/>
      <c r="Q193" s="235"/>
      <c r="R193" s="235"/>
      <c r="T193" s="294"/>
      <c r="V193" s="235"/>
    </row>
    <row r="194" spans="10:22" ht="15" customHeight="1">
      <c r="J194" s="294"/>
      <c r="K194" s="300"/>
      <c r="L194" s="235"/>
      <c r="M194" s="235"/>
      <c r="O194" s="294"/>
      <c r="Q194" s="235"/>
      <c r="R194" s="235"/>
      <c r="T194" s="294"/>
      <c r="V194" s="235"/>
    </row>
    <row r="195" spans="10:22" ht="15" customHeight="1">
      <c r="J195" s="294"/>
      <c r="K195" s="300"/>
      <c r="L195" s="235"/>
      <c r="M195" s="235"/>
      <c r="O195" s="294"/>
      <c r="Q195" s="235"/>
      <c r="R195" s="235"/>
      <c r="T195" s="294"/>
      <c r="V195" s="235"/>
    </row>
    <row r="196" spans="10:22" ht="15" customHeight="1">
      <c r="J196" s="294"/>
      <c r="K196" s="300"/>
      <c r="L196" s="235"/>
      <c r="M196" s="235"/>
      <c r="O196" s="294"/>
      <c r="Q196" s="235"/>
      <c r="R196" s="235"/>
      <c r="T196" s="294"/>
      <c r="V196" s="235"/>
    </row>
    <row r="197" spans="10:22" ht="15" customHeight="1">
      <c r="J197" s="294"/>
      <c r="K197" s="300"/>
      <c r="L197" s="235"/>
      <c r="M197" s="235"/>
      <c r="O197" s="294"/>
      <c r="Q197" s="235"/>
      <c r="R197" s="235"/>
      <c r="T197" s="294"/>
      <c r="V197" s="235"/>
    </row>
    <row r="198" spans="10:22" ht="15" customHeight="1">
      <c r="J198" s="294"/>
      <c r="K198" s="300"/>
      <c r="L198" s="235"/>
      <c r="M198" s="235"/>
      <c r="O198" s="294"/>
      <c r="Q198" s="235"/>
      <c r="R198" s="235"/>
      <c r="T198" s="294"/>
      <c r="V198" s="235"/>
    </row>
    <row r="199" spans="10:22" ht="15" customHeight="1">
      <c r="J199" s="294"/>
      <c r="K199" s="300"/>
      <c r="L199" s="235"/>
      <c r="M199" s="235"/>
      <c r="O199" s="294"/>
      <c r="Q199" s="235"/>
      <c r="R199" s="235"/>
      <c r="T199" s="294"/>
      <c r="V199" s="235"/>
    </row>
    <row r="200" spans="10:22" ht="15" customHeight="1">
      <c r="J200" s="294"/>
      <c r="K200" s="300"/>
      <c r="L200" s="235"/>
      <c r="M200" s="235"/>
      <c r="O200" s="294"/>
      <c r="Q200" s="235"/>
      <c r="R200" s="235"/>
      <c r="T200" s="294"/>
      <c r="V200" s="235"/>
    </row>
    <row r="201" spans="10:22" ht="15" customHeight="1">
      <c r="J201" s="294"/>
      <c r="K201" s="300"/>
      <c r="L201" s="235"/>
      <c r="M201" s="235"/>
      <c r="O201" s="294"/>
      <c r="Q201" s="235"/>
      <c r="R201" s="235"/>
      <c r="T201" s="294"/>
      <c r="V201" s="235"/>
    </row>
    <row r="202" spans="10:22" ht="15" customHeight="1">
      <c r="J202" s="294"/>
      <c r="K202" s="300"/>
      <c r="L202" s="235"/>
      <c r="M202" s="235"/>
      <c r="O202" s="294"/>
      <c r="Q202" s="235"/>
      <c r="R202" s="235"/>
      <c r="T202" s="294"/>
      <c r="V202" s="235"/>
    </row>
    <row r="203" spans="10:22" ht="15" customHeight="1">
      <c r="J203" s="294"/>
      <c r="K203" s="300"/>
      <c r="L203" s="235"/>
      <c r="M203" s="235"/>
      <c r="O203" s="294"/>
      <c r="Q203" s="235"/>
      <c r="R203" s="235"/>
      <c r="T203" s="294"/>
      <c r="V203" s="235"/>
    </row>
    <row r="204" spans="10:22" ht="15" customHeight="1">
      <c r="J204" s="294"/>
      <c r="K204" s="300"/>
      <c r="L204" s="235"/>
      <c r="M204" s="235"/>
      <c r="O204" s="294"/>
      <c r="Q204" s="235"/>
      <c r="R204" s="235"/>
      <c r="T204" s="294"/>
      <c r="V204" s="235"/>
    </row>
    <row r="205" spans="10:22" ht="15" customHeight="1">
      <c r="J205" s="294"/>
      <c r="K205" s="300"/>
      <c r="L205" s="235"/>
      <c r="M205" s="235"/>
      <c r="O205" s="294"/>
      <c r="Q205" s="235"/>
      <c r="R205" s="235"/>
      <c r="T205" s="294"/>
      <c r="V205" s="235"/>
    </row>
    <row r="206" spans="10:22" ht="15" customHeight="1">
      <c r="J206" s="294"/>
      <c r="K206" s="300"/>
      <c r="L206" s="235"/>
      <c r="M206" s="235"/>
      <c r="O206" s="294"/>
      <c r="Q206" s="235"/>
      <c r="R206" s="235"/>
      <c r="T206" s="294"/>
      <c r="V206" s="235"/>
    </row>
    <row r="207" spans="10:22" ht="15" customHeight="1">
      <c r="J207" s="294"/>
      <c r="K207" s="300"/>
      <c r="L207" s="235"/>
      <c r="M207" s="235"/>
      <c r="O207" s="294"/>
      <c r="Q207" s="235"/>
      <c r="R207" s="235"/>
      <c r="T207" s="294"/>
      <c r="V207" s="235"/>
    </row>
    <row r="208" spans="10:22" ht="15" customHeight="1">
      <c r="J208" s="294"/>
      <c r="K208" s="300"/>
      <c r="L208" s="235"/>
      <c r="M208" s="235"/>
      <c r="O208" s="294"/>
      <c r="Q208" s="235"/>
      <c r="R208" s="235"/>
      <c r="T208" s="294"/>
      <c r="V208" s="235"/>
    </row>
    <row r="209" spans="10:22" ht="15" customHeight="1">
      <c r="J209" s="294"/>
      <c r="K209" s="300"/>
      <c r="L209" s="235"/>
      <c r="M209" s="235"/>
      <c r="O209" s="294"/>
      <c r="Q209" s="235"/>
      <c r="R209" s="235"/>
      <c r="T209" s="294"/>
      <c r="V209" s="235"/>
    </row>
    <row r="210" spans="10:22" ht="15" customHeight="1">
      <c r="J210" s="294"/>
      <c r="K210" s="300"/>
      <c r="L210" s="235"/>
      <c r="M210" s="235"/>
      <c r="O210" s="294"/>
      <c r="Q210" s="235"/>
      <c r="R210" s="235"/>
      <c r="T210" s="294"/>
      <c r="V210" s="235"/>
    </row>
    <row r="211" spans="10:22" ht="15" customHeight="1">
      <c r="J211" s="294"/>
      <c r="K211" s="300"/>
      <c r="L211" s="235"/>
      <c r="M211" s="235"/>
      <c r="O211" s="294"/>
      <c r="Q211" s="235"/>
      <c r="R211" s="235"/>
      <c r="T211" s="294"/>
      <c r="V211" s="235"/>
    </row>
    <row r="212" spans="10:22" ht="15" customHeight="1">
      <c r="J212" s="294"/>
      <c r="K212" s="300"/>
      <c r="L212" s="235"/>
      <c r="M212" s="235"/>
      <c r="O212" s="294"/>
      <c r="Q212" s="235"/>
      <c r="R212" s="235"/>
      <c r="T212" s="294"/>
      <c r="V212" s="235"/>
    </row>
    <row r="213" spans="10:22" ht="15" customHeight="1">
      <c r="J213" s="294"/>
      <c r="K213" s="300"/>
      <c r="L213" s="235"/>
      <c r="M213" s="235"/>
      <c r="O213" s="294"/>
      <c r="Q213" s="235"/>
      <c r="R213" s="235"/>
      <c r="T213" s="294"/>
      <c r="V213" s="235"/>
    </row>
    <row r="214" spans="10:22" ht="15" customHeight="1">
      <c r="J214" s="294"/>
      <c r="K214" s="300"/>
      <c r="L214" s="235"/>
      <c r="M214" s="235"/>
      <c r="O214" s="294"/>
      <c r="Q214" s="235"/>
      <c r="R214" s="235"/>
      <c r="T214" s="294"/>
      <c r="V214" s="235"/>
    </row>
    <row r="215" spans="10:22" ht="15" customHeight="1">
      <c r="J215" s="294"/>
      <c r="K215" s="300"/>
      <c r="L215" s="235"/>
      <c r="M215" s="235"/>
      <c r="O215" s="294"/>
      <c r="Q215" s="235"/>
      <c r="R215" s="235"/>
      <c r="T215" s="294"/>
      <c r="V215" s="235"/>
    </row>
    <row r="216" spans="10:22" ht="15" customHeight="1">
      <c r="J216" s="294"/>
      <c r="K216" s="300"/>
      <c r="L216" s="235"/>
      <c r="M216" s="235"/>
      <c r="O216" s="294"/>
      <c r="Q216" s="235"/>
      <c r="R216" s="235"/>
      <c r="T216" s="294"/>
      <c r="V216" s="235"/>
    </row>
    <row r="217" spans="10:22" ht="15" customHeight="1">
      <c r="J217" s="294"/>
      <c r="K217" s="300"/>
      <c r="L217" s="235"/>
      <c r="M217" s="235"/>
      <c r="O217" s="294"/>
      <c r="Q217" s="235"/>
      <c r="R217" s="235"/>
      <c r="T217" s="294"/>
      <c r="V217" s="235"/>
    </row>
    <row r="218" spans="10:22" ht="15" customHeight="1">
      <c r="J218" s="294"/>
      <c r="K218" s="300"/>
      <c r="L218" s="235"/>
      <c r="M218" s="235"/>
      <c r="O218" s="294"/>
      <c r="Q218" s="235"/>
      <c r="R218" s="235"/>
      <c r="T218" s="294"/>
      <c r="V218" s="235"/>
    </row>
    <row r="219" spans="10:22" ht="15" customHeight="1">
      <c r="J219" s="294"/>
      <c r="K219" s="300"/>
      <c r="L219" s="235"/>
      <c r="M219" s="235"/>
      <c r="O219" s="294"/>
      <c r="Q219" s="235"/>
      <c r="R219" s="235"/>
      <c r="T219" s="294"/>
      <c r="V219" s="235"/>
    </row>
    <row r="220" spans="10:22" ht="15" customHeight="1">
      <c r="J220" s="294"/>
      <c r="K220" s="300"/>
      <c r="L220" s="235"/>
      <c r="M220" s="235"/>
      <c r="O220" s="294"/>
      <c r="Q220" s="235"/>
      <c r="R220" s="235"/>
      <c r="T220" s="294"/>
      <c r="V220" s="235"/>
    </row>
    <row r="221" spans="10:22" ht="15" customHeight="1">
      <c r="J221" s="294"/>
      <c r="K221" s="301"/>
      <c r="L221" s="284"/>
      <c r="M221" s="284"/>
      <c r="O221" s="294"/>
      <c r="Q221" s="235"/>
      <c r="R221" s="235"/>
      <c r="T221" s="294"/>
      <c r="V221" s="235"/>
    </row>
    <row r="222" spans="10:22" ht="15" customHeight="1">
      <c r="J222" s="294"/>
      <c r="K222" s="301"/>
      <c r="L222" s="284"/>
      <c r="M222" s="284"/>
      <c r="O222" s="294"/>
      <c r="Q222" s="235"/>
      <c r="R222" s="235"/>
      <c r="T222" s="294"/>
      <c r="V222" s="235"/>
    </row>
    <row r="223" spans="10:22" ht="15" customHeight="1">
      <c r="J223" s="294"/>
      <c r="K223" s="301"/>
      <c r="L223" s="284"/>
      <c r="M223" s="284"/>
      <c r="O223" s="294"/>
      <c r="Q223" s="235"/>
      <c r="R223" s="235"/>
      <c r="T223" s="294"/>
      <c r="V223" s="235"/>
    </row>
    <row r="224" spans="10:22" ht="15" customHeight="1">
      <c r="J224" s="294"/>
      <c r="K224" s="301"/>
      <c r="L224" s="284"/>
      <c r="M224" s="284"/>
      <c r="O224" s="294"/>
      <c r="Q224" s="235"/>
      <c r="R224" s="235"/>
      <c r="T224" s="294"/>
      <c r="V224" s="235"/>
    </row>
    <row r="225" spans="10:22" ht="15" customHeight="1">
      <c r="J225" s="294"/>
      <c r="K225" s="301"/>
      <c r="L225" s="284"/>
      <c r="M225" s="284"/>
      <c r="O225" s="294"/>
      <c r="Q225" s="235"/>
      <c r="R225" s="235"/>
      <c r="T225" s="294"/>
      <c r="V225" s="235"/>
    </row>
    <row r="226" spans="10:22" ht="15" customHeight="1">
      <c r="J226" s="294"/>
      <c r="K226" s="301"/>
      <c r="L226" s="284"/>
      <c r="M226" s="284"/>
      <c r="O226" s="294"/>
      <c r="Q226" s="235"/>
      <c r="R226" s="235"/>
      <c r="T226" s="294"/>
      <c r="V226" s="235"/>
    </row>
    <row r="227" spans="10:22" ht="15" customHeight="1">
      <c r="J227" s="294"/>
      <c r="K227" s="301"/>
      <c r="L227" s="284"/>
      <c r="M227" s="284"/>
      <c r="O227" s="294"/>
      <c r="Q227" s="235"/>
      <c r="R227" s="235"/>
      <c r="T227" s="294"/>
      <c r="V227" s="235"/>
    </row>
    <row r="228" spans="10:22" ht="15" customHeight="1">
      <c r="J228" s="294"/>
      <c r="K228" s="301"/>
      <c r="L228" s="284"/>
      <c r="M228" s="284"/>
      <c r="O228" s="294"/>
      <c r="Q228" s="235"/>
      <c r="R228" s="235"/>
      <c r="T228" s="294"/>
      <c r="V228" s="235"/>
    </row>
    <row r="229" spans="10:22" ht="15" customHeight="1">
      <c r="J229" s="294"/>
      <c r="K229" s="301"/>
      <c r="L229" s="284"/>
      <c r="M229" s="284"/>
      <c r="O229" s="294"/>
      <c r="Q229" s="235"/>
      <c r="R229" s="235"/>
      <c r="T229" s="294"/>
      <c r="V229" s="235"/>
    </row>
    <row r="230" spans="10:22" ht="15" customHeight="1">
      <c r="J230" s="294"/>
      <c r="K230" s="301"/>
      <c r="L230" s="284"/>
      <c r="M230" s="284"/>
      <c r="O230" s="294"/>
      <c r="Q230" s="235"/>
      <c r="R230" s="235"/>
      <c r="T230" s="294"/>
      <c r="V230" s="235"/>
    </row>
    <row r="231" spans="10:22" ht="15" customHeight="1">
      <c r="J231" s="294"/>
      <c r="K231" s="301"/>
      <c r="L231" s="284"/>
      <c r="M231" s="284"/>
      <c r="O231" s="294"/>
      <c r="Q231" s="235"/>
      <c r="R231" s="235"/>
      <c r="T231" s="294"/>
      <c r="V231" s="235"/>
    </row>
    <row r="232" spans="10:22" ht="15" customHeight="1">
      <c r="J232" s="294"/>
      <c r="K232" s="301"/>
      <c r="L232" s="284"/>
      <c r="M232" s="284"/>
      <c r="O232" s="294"/>
      <c r="Q232" s="235"/>
      <c r="R232" s="235"/>
      <c r="T232" s="294"/>
      <c r="V232" s="235"/>
    </row>
    <row r="233" spans="10:22" ht="15" customHeight="1">
      <c r="J233" s="294"/>
      <c r="K233" s="301"/>
      <c r="L233" s="284"/>
      <c r="M233" s="284"/>
      <c r="O233" s="294"/>
      <c r="Q233" s="235"/>
      <c r="R233" s="235"/>
      <c r="T233" s="294"/>
      <c r="V233" s="235"/>
    </row>
    <row r="234" spans="10:22" ht="15" customHeight="1">
      <c r="J234" s="294"/>
      <c r="K234" s="301"/>
      <c r="L234" s="284"/>
      <c r="M234" s="284"/>
      <c r="O234" s="294"/>
      <c r="Q234" s="235"/>
      <c r="R234" s="235"/>
      <c r="T234" s="294"/>
      <c r="V234" s="235"/>
    </row>
    <row r="235" spans="10:22" ht="15" customHeight="1">
      <c r="J235" s="294"/>
      <c r="K235" s="301"/>
      <c r="L235" s="284"/>
      <c r="M235" s="284"/>
      <c r="O235" s="294"/>
      <c r="Q235" s="235"/>
      <c r="R235" s="235"/>
      <c r="T235" s="294"/>
      <c r="V235" s="235"/>
    </row>
    <row r="236" spans="10:22" ht="15" customHeight="1">
      <c r="J236" s="294"/>
      <c r="K236" s="301"/>
      <c r="L236" s="284"/>
      <c r="M236" s="284"/>
      <c r="O236" s="294"/>
      <c r="Q236" s="235"/>
      <c r="R236" s="235"/>
      <c r="T236" s="294"/>
      <c r="V236" s="235"/>
    </row>
    <row r="237" spans="10:22" ht="15" customHeight="1">
      <c r="J237" s="294"/>
      <c r="K237" s="301"/>
      <c r="L237" s="284"/>
      <c r="M237" s="284"/>
      <c r="O237" s="294"/>
      <c r="Q237" s="235"/>
      <c r="R237" s="235"/>
      <c r="T237" s="294"/>
      <c r="V237" s="235"/>
    </row>
    <row r="238" spans="10:22" ht="15" customHeight="1">
      <c r="J238" s="294"/>
      <c r="K238" s="301"/>
      <c r="L238" s="284"/>
      <c r="M238" s="284"/>
      <c r="O238" s="294"/>
      <c r="Q238" s="235"/>
      <c r="R238" s="235"/>
      <c r="T238" s="294"/>
      <c r="V238" s="235"/>
    </row>
    <row r="239" spans="10:22" ht="15" customHeight="1">
      <c r="J239" s="294"/>
      <c r="K239" s="301"/>
      <c r="L239" s="284"/>
      <c r="M239" s="284"/>
      <c r="O239" s="294"/>
      <c r="Q239" s="235"/>
      <c r="R239" s="235"/>
      <c r="T239" s="294"/>
      <c r="V239" s="235"/>
    </row>
    <row r="240" spans="10:22" ht="15" customHeight="1">
      <c r="J240" s="294"/>
      <c r="K240" s="301"/>
      <c r="L240" s="284"/>
      <c r="M240" s="284"/>
      <c r="O240" s="294"/>
      <c r="Q240" s="235"/>
      <c r="R240" s="235"/>
      <c r="T240" s="294"/>
      <c r="V240" s="235"/>
    </row>
    <row r="241" spans="10:22" ht="15" customHeight="1">
      <c r="J241" s="294"/>
      <c r="K241" s="301"/>
      <c r="L241" s="284"/>
      <c r="M241" s="284"/>
      <c r="O241" s="294"/>
      <c r="Q241" s="235"/>
      <c r="R241" s="235"/>
      <c r="T241" s="294"/>
      <c r="V241" s="235"/>
    </row>
    <row r="242" spans="10:22" ht="15" customHeight="1">
      <c r="J242" s="294"/>
      <c r="K242" s="301"/>
      <c r="L242" s="284"/>
      <c r="M242" s="284"/>
      <c r="O242" s="294"/>
      <c r="Q242" s="235"/>
      <c r="R242" s="235"/>
      <c r="T242" s="294"/>
      <c r="V242" s="235"/>
    </row>
    <row r="243" spans="10:22" ht="15" customHeight="1">
      <c r="J243" s="294"/>
      <c r="K243" s="301"/>
      <c r="L243" s="284"/>
      <c r="M243" s="284"/>
      <c r="O243" s="294"/>
      <c r="Q243" s="235"/>
      <c r="R243" s="235"/>
      <c r="T243" s="294"/>
      <c r="V243" s="235"/>
    </row>
    <row r="244" spans="10:22" ht="15" customHeight="1">
      <c r="J244" s="294"/>
      <c r="K244" s="301"/>
      <c r="L244" s="284"/>
      <c r="M244" s="284"/>
      <c r="O244" s="294"/>
      <c r="Q244" s="235"/>
      <c r="R244" s="235"/>
      <c r="T244" s="294"/>
      <c r="V244" s="235"/>
    </row>
    <row r="245" spans="10:22" ht="15" customHeight="1">
      <c r="J245" s="294"/>
      <c r="K245" s="301"/>
      <c r="L245" s="284"/>
      <c r="M245" s="284"/>
      <c r="O245" s="294"/>
      <c r="Q245" s="235"/>
      <c r="R245" s="235"/>
      <c r="T245" s="294"/>
      <c r="V245" s="235"/>
    </row>
    <row r="246" spans="10:22" ht="15" customHeight="1">
      <c r="J246" s="294"/>
      <c r="K246" s="301"/>
      <c r="L246" s="284"/>
      <c r="M246" s="284"/>
      <c r="O246" s="294"/>
      <c r="Q246" s="235"/>
      <c r="R246" s="235"/>
      <c r="T246" s="294"/>
      <c r="V246" s="235"/>
    </row>
    <row r="247" spans="10:22" ht="15" customHeight="1">
      <c r="J247" s="294"/>
      <c r="K247" s="301"/>
      <c r="L247" s="284"/>
      <c r="M247" s="284"/>
      <c r="O247" s="294"/>
      <c r="Q247" s="235"/>
      <c r="R247" s="235"/>
      <c r="T247" s="294"/>
      <c r="V247" s="235"/>
    </row>
    <row r="248" spans="10:22" ht="15" customHeight="1">
      <c r="J248" s="294"/>
      <c r="K248" s="301"/>
      <c r="L248" s="284"/>
      <c r="M248" s="284"/>
      <c r="O248" s="294"/>
      <c r="Q248" s="235"/>
      <c r="R248" s="235"/>
      <c r="T248" s="294"/>
      <c r="V248" s="235"/>
    </row>
    <row r="249" spans="10:22" ht="15" customHeight="1">
      <c r="J249" s="294"/>
      <c r="K249" s="301"/>
      <c r="L249" s="284"/>
      <c r="M249" s="284"/>
      <c r="O249" s="294"/>
      <c r="Q249" s="235"/>
      <c r="R249" s="235"/>
      <c r="T249" s="294"/>
      <c r="V249" s="235"/>
    </row>
    <row r="250" spans="10:22" ht="15" customHeight="1">
      <c r="J250" s="294"/>
      <c r="K250" s="301"/>
      <c r="L250" s="284"/>
      <c r="M250" s="284"/>
      <c r="O250" s="294"/>
      <c r="Q250" s="235"/>
      <c r="R250" s="235"/>
      <c r="T250" s="294"/>
      <c r="V250" s="235"/>
    </row>
    <row r="251" spans="10:22" ht="15" customHeight="1">
      <c r="J251" s="294"/>
      <c r="K251" s="301"/>
      <c r="L251" s="284"/>
      <c r="M251" s="284"/>
      <c r="O251" s="294"/>
      <c r="Q251" s="235"/>
      <c r="R251" s="235"/>
      <c r="T251" s="294"/>
      <c r="V251" s="235"/>
    </row>
    <row r="252" spans="10:22" ht="15" customHeight="1">
      <c r="J252" s="294"/>
      <c r="K252" s="301"/>
      <c r="L252" s="284"/>
      <c r="M252" s="284"/>
      <c r="O252" s="294"/>
      <c r="Q252" s="235"/>
      <c r="R252" s="235"/>
      <c r="T252" s="294"/>
      <c r="V252" s="235"/>
    </row>
    <row r="253" spans="10:22" ht="15" customHeight="1">
      <c r="J253" s="294"/>
      <c r="K253" s="301"/>
      <c r="L253" s="284"/>
      <c r="M253" s="284"/>
      <c r="O253" s="294"/>
      <c r="Q253" s="235"/>
      <c r="R253" s="235"/>
      <c r="T253" s="294"/>
      <c r="V253" s="235"/>
    </row>
    <row r="254" spans="10:22" ht="15" customHeight="1">
      <c r="J254" s="294"/>
      <c r="K254" s="301"/>
      <c r="L254" s="284"/>
      <c r="M254" s="284"/>
      <c r="O254" s="294"/>
      <c r="Q254" s="235"/>
      <c r="R254" s="235"/>
      <c r="T254" s="294"/>
      <c r="V254" s="235"/>
    </row>
    <row r="255" spans="10:22" ht="15" customHeight="1">
      <c r="J255" s="294"/>
      <c r="K255" s="301"/>
      <c r="L255" s="284"/>
      <c r="M255" s="284"/>
      <c r="O255" s="294"/>
      <c r="Q255" s="235"/>
      <c r="R255" s="235"/>
      <c r="T255" s="294"/>
      <c r="V255" s="235"/>
    </row>
    <row r="256" spans="10:22" ht="15" customHeight="1">
      <c r="J256" s="294"/>
      <c r="K256" s="301"/>
      <c r="L256" s="284"/>
      <c r="M256" s="284"/>
      <c r="O256" s="294"/>
      <c r="Q256" s="235"/>
      <c r="R256" s="235"/>
      <c r="T256" s="294"/>
      <c r="V256" s="235"/>
    </row>
    <row r="257" spans="10:22" ht="15" customHeight="1">
      <c r="J257" s="294"/>
      <c r="K257" s="301"/>
      <c r="L257" s="284"/>
      <c r="M257" s="284"/>
      <c r="O257" s="294"/>
      <c r="Q257" s="235"/>
      <c r="R257" s="235"/>
      <c r="T257" s="294"/>
      <c r="V257" s="235"/>
    </row>
    <row r="258" spans="10:22" ht="15" customHeight="1">
      <c r="J258" s="294"/>
      <c r="K258" s="301"/>
      <c r="L258" s="284"/>
      <c r="M258" s="284"/>
      <c r="O258" s="294"/>
      <c r="Q258" s="235"/>
      <c r="R258" s="235"/>
      <c r="T258" s="294"/>
      <c r="V258" s="235"/>
    </row>
    <row r="259" spans="10:22" ht="15" customHeight="1">
      <c r="J259" s="294"/>
      <c r="K259" s="301"/>
      <c r="L259" s="284"/>
      <c r="M259" s="284"/>
      <c r="O259" s="294"/>
      <c r="Q259" s="235"/>
      <c r="R259" s="235"/>
      <c r="T259" s="294"/>
      <c r="V259" s="235"/>
    </row>
    <row r="260" spans="10:22" ht="15" customHeight="1">
      <c r="J260" s="294"/>
      <c r="K260" s="301"/>
      <c r="L260" s="284"/>
      <c r="M260" s="284"/>
      <c r="O260" s="294"/>
      <c r="Q260" s="235"/>
      <c r="R260" s="235"/>
      <c r="T260" s="294"/>
      <c r="V260" s="235"/>
    </row>
    <row r="261" spans="10:22" ht="15" customHeight="1">
      <c r="J261" s="294"/>
      <c r="K261" s="301"/>
      <c r="L261" s="284"/>
      <c r="M261" s="284"/>
      <c r="O261" s="294"/>
      <c r="Q261" s="235"/>
      <c r="R261" s="235"/>
      <c r="T261" s="294"/>
      <c r="V261" s="235"/>
    </row>
    <row r="262" spans="10:22" ht="15" customHeight="1">
      <c r="J262" s="294"/>
      <c r="K262" s="301"/>
      <c r="L262" s="284"/>
      <c r="M262" s="284"/>
      <c r="O262" s="294"/>
      <c r="Q262" s="235"/>
      <c r="R262" s="235"/>
      <c r="T262" s="294"/>
      <c r="V262" s="235"/>
    </row>
    <row r="263" spans="10:22" ht="15" customHeight="1">
      <c r="J263" s="294"/>
      <c r="K263" s="301"/>
      <c r="L263" s="284"/>
      <c r="M263" s="284"/>
      <c r="O263" s="294"/>
      <c r="Q263" s="235"/>
      <c r="R263" s="235"/>
      <c r="T263" s="294"/>
      <c r="V263" s="235"/>
    </row>
    <row r="264" spans="10:22" ht="15" customHeight="1">
      <c r="J264" s="294"/>
      <c r="K264" s="301"/>
      <c r="L264" s="284"/>
      <c r="M264" s="284"/>
      <c r="O264" s="294"/>
      <c r="Q264" s="235"/>
      <c r="R264" s="235"/>
      <c r="T264" s="294"/>
      <c r="V264" s="235"/>
    </row>
    <row r="265" spans="10:22" ht="15" customHeight="1">
      <c r="J265" s="294"/>
      <c r="K265" s="301"/>
      <c r="L265" s="284"/>
      <c r="M265" s="284"/>
      <c r="O265" s="294"/>
      <c r="Q265" s="235"/>
      <c r="R265" s="235"/>
      <c r="T265" s="294"/>
      <c r="V265" s="235"/>
    </row>
    <row r="266" spans="10:22" ht="15" customHeight="1">
      <c r="J266" s="294"/>
      <c r="K266" s="301"/>
      <c r="L266" s="284"/>
      <c r="M266" s="284"/>
      <c r="O266" s="294"/>
      <c r="Q266" s="235"/>
      <c r="R266" s="235"/>
      <c r="T266" s="294"/>
      <c r="V266" s="235"/>
    </row>
    <row r="267" spans="10:22" ht="15" customHeight="1">
      <c r="J267" s="294"/>
      <c r="K267" s="301"/>
      <c r="L267" s="284"/>
      <c r="M267" s="284"/>
      <c r="O267" s="294"/>
      <c r="Q267" s="235"/>
      <c r="R267" s="235"/>
      <c r="T267" s="294"/>
      <c r="V267" s="235"/>
    </row>
    <row r="268" spans="10:22" ht="15" customHeight="1">
      <c r="J268" s="294"/>
      <c r="K268" s="301"/>
      <c r="L268" s="284"/>
      <c r="M268" s="284"/>
      <c r="O268" s="294"/>
      <c r="Q268" s="235"/>
      <c r="R268" s="235"/>
      <c r="T268" s="294"/>
      <c r="V268" s="235"/>
    </row>
    <row r="269" spans="10:22" ht="15" customHeight="1">
      <c r="J269" s="294"/>
      <c r="K269" s="301"/>
      <c r="L269" s="284"/>
      <c r="M269" s="284"/>
      <c r="O269" s="294"/>
      <c r="Q269" s="235"/>
      <c r="R269" s="235"/>
      <c r="T269" s="294"/>
      <c r="V269" s="235"/>
    </row>
    <row r="270" spans="10:22" ht="15" customHeight="1">
      <c r="J270" s="294"/>
      <c r="K270" s="301"/>
      <c r="L270" s="284"/>
      <c r="M270" s="284"/>
      <c r="O270" s="294"/>
      <c r="Q270" s="235"/>
      <c r="R270" s="235"/>
      <c r="T270" s="294"/>
      <c r="V270" s="235"/>
    </row>
    <row r="271" spans="10:22" ht="15" customHeight="1">
      <c r="J271" s="294"/>
      <c r="K271" s="301"/>
      <c r="L271" s="284"/>
      <c r="M271" s="284"/>
      <c r="O271" s="294"/>
      <c r="Q271" s="235"/>
      <c r="R271" s="235"/>
      <c r="T271" s="294"/>
      <c r="V271" s="235"/>
    </row>
    <row r="272" spans="10:22" ht="15" customHeight="1">
      <c r="J272" s="294"/>
      <c r="K272" s="301"/>
      <c r="L272" s="284"/>
      <c r="M272" s="284"/>
      <c r="O272" s="294"/>
      <c r="Q272" s="235"/>
      <c r="R272" s="235"/>
      <c r="T272" s="294"/>
      <c r="V272" s="235"/>
    </row>
    <row r="273" spans="10:22" ht="15" customHeight="1">
      <c r="J273" s="294"/>
      <c r="K273" s="301"/>
      <c r="L273" s="284"/>
      <c r="M273" s="284"/>
      <c r="O273" s="294"/>
      <c r="Q273" s="235"/>
      <c r="R273" s="235"/>
      <c r="T273" s="294"/>
      <c r="V273" s="235"/>
    </row>
    <row r="274" spans="10:22" ht="15" customHeight="1">
      <c r="J274" s="294"/>
      <c r="K274" s="301"/>
      <c r="L274" s="284"/>
      <c r="M274" s="284"/>
      <c r="O274" s="294"/>
      <c r="Q274" s="235"/>
      <c r="R274" s="235"/>
      <c r="T274" s="294"/>
      <c r="V274" s="235"/>
    </row>
    <row r="275" spans="10:22" ht="15" customHeight="1">
      <c r="J275" s="294"/>
      <c r="K275" s="301"/>
      <c r="L275" s="284"/>
      <c r="M275" s="284"/>
      <c r="O275" s="294"/>
      <c r="Q275" s="235"/>
      <c r="R275" s="235"/>
      <c r="T275" s="294"/>
      <c r="V275" s="235"/>
    </row>
    <row r="276" spans="10:22" ht="15" customHeight="1">
      <c r="J276" s="294"/>
      <c r="K276" s="301"/>
      <c r="L276" s="284"/>
      <c r="M276" s="284"/>
      <c r="O276" s="294"/>
      <c r="Q276" s="235"/>
      <c r="R276" s="235"/>
      <c r="T276" s="294"/>
      <c r="V276" s="235"/>
    </row>
    <row r="277" spans="10:22" ht="15" customHeight="1">
      <c r="J277" s="294"/>
      <c r="K277" s="301"/>
      <c r="L277" s="284"/>
      <c r="M277" s="284"/>
      <c r="O277" s="294"/>
      <c r="Q277" s="235"/>
      <c r="R277" s="235"/>
      <c r="T277" s="294"/>
      <c r="V277" s="235"/>
    </row>
    <row r="278" spans="10:22" ht="15" customHeight="1">
      <c r="J278" s="294"/>
      <c r="K278" s="301"/>
      <c r="L278" s="284"/>
      <c r="M278" s="284"/>
      <c r="O278" s="294"/>
      <c r="Q278" s="235"/>
      <c r="R278" s="235"/>
      <c r="T278" s="294"/>
      <c r="V278" s="235"/>
    </row>
    <row r="279" spans="10:22" ht="15" customHeight="1">
      <c r="J279" s="294"/>
      <c r="K279" s="301"/>
      <c r="L279" s="284"/>
      <c r="M279" s="284"/>
      <c r="O279" s="294"/>
      <c r="Q279" s="235"/>
      <c r="R279" s="235"/>
      <c r="T279" s="294"/>
      <c r="V279" s="235"/>
    </row>
    <row r="280" spans="10:22" ht="15" customHeight="1">
      <c r="J280" s="294"/>
      <c r="K280" s="301"/>
      <c r="L280" s="284"/>
      <c r="M280" s="284"/>
      <c r="O280" s="294"/>
      <c r="Q280" s="235"/>
      <c r="R280" s="235"/>
      <c r="T280" s="294"/>
      <c r="V280" s="235"/>
    </row>
    <row r="281" spans="10:22" ht="15" customHeight="1">
      <c r="J281" s="294"/>
      <c r="K281" s="301"/>
      <c r="L281" s="284"/>
      <c r="M281" s="284"/>
      <c r="O281" s="294"/>
      <c r="Q281" s="235"/>
      <c r="R281" s="235"/>
      <c r="T281" s="294"/>
      <c r="V281" s="235"/>
    </row>
    <row r="282" spans="10:22" ht="15" customHeight="1">
      <c r="J282" s="294"/>
      <c r="K282" s="301"/>
      <c r="L282" s="284"/>
      <c r="M282" s="284"/>
      <c r="O282" s="294"/>
      <c r="Q282" s="235"/>
      <c r="R282" s="235"/>
      <c r="T282" s="294"/>
      <c r="V282" s="235"/>
    </row>
    <row r="283" spans="10:22" ht="15" customHeight="1">
      <c r="J283" s="294"/>
      <c r="K283" s="301"/>
      <c r="L283" s="284"/>
      <c r="M283" s="284"/>
      <c r="O283" s="294"/>
      <c r="Q283" s="235"/>
      <c r="R283" s="235"/>
      <c r="T283" s="294"/>
      <c r="V283" s="235"/>
    </row>
    <row r="284" spans="10:22" ht="15" customHeight="1">
      <c r="J284" s="294"/>
      <c r="K284" s="301"/>
      <c r="L284" s="284"/>
      <c r="M284" s="284"/>
      <c r="O284" s="294"/>
      <c r="Q284" s="235"/>
      <c r="R284" s="235"/>
      <c r="T284" s="294"/>
      <c r="V284" s="235"/>
    </row>
    <row r="285" spans="10:22" ht="15" customHeight="1">
      <c r="J285" s="294"/>
      <c r="K285" s="301"/>
      <c r="L285" s="284"/>
      <c r="M285" s="284"/>
      <c r="O285" s="294"/>
      <c r="Q285" s="235"/>
      <c r="R285" s="235"/>
      <c r="T285" s="294"/>
      <c r="V285" s="235"/>
    </row>
    <row r="286" spans="10:22" ht="15" customHeight="1">
      <c r="J286" s="294"/>
      <c r="K286" s="301"/>
      <c r="L286" s="284"/>
      <c r="M286" s="284"/>
      <c r="O286" s="294"/>
      <c r="Q286" s="235"/>
      <c r="R286" s="235"/>
      <c r="T286" s="294"/>
      <c r="V286" s="235"/>
    </row>
    <row r="287" spans="10:22" ht="15" customHeight="1">
      <c r="J287" s="294"/>
      <c r="K287" s="301"/>
      <c r="L287" s="284"/>
      <c r="M287" s="284"/>
      <c r="O287" s="294"/>
      <c r="Q287" s="235"/>
      <c r="R287" s="235"/>
      <c r="T287" s="294"/>
      <c r="V287" s="235"/>
    </row>
    <row r="288" spans="10:22" ht="15" customHeight="1">
      <c r="J288" s="294"/>
      <c r="K288" s="301"/>
      <c r="L288" s="284"/>
      <c r="M288" s="284"/>
      <c r="O288" s="294"/>
      <c r="Q288" s="235"/>
      <c r="R288" s="235"/>
      <c r="T288" s="294"/>
      <c r="V288" s="235"/>
    </row>
    <row r="289" spans="10:22" ht="15" customHeight="1">
      <c r="J289" s="294"/>
      <c r="K289" s="301"/>
      <c r="L289" s="284"/>
      <c r="M289" s="284"/>
      <c r="O289" s="294"/>
      <c r="Q289" s="235"/>
      <c r="R289" s="235"/>
      <c r="T289" s="294"/>
      <c r="V289" s="235"/>
    </row>
    <row r="290" spans="10:22" ht="15" customHeight="1">
      <c r="J290" s="294"/>
      <c r="K290" s="301"/>
      <c r="L290" s="284"/>
      <c r="M290" s="284"/>
      <c r="O290" s="294"/>
      <c r="Q290" s="235"/>
      <c r="R290" s="235"/>
      <c r="T290" s="294"/>
      <c r="V290" s="235"/>
    </row>
    <row r="291" spans="10:22" ht="15" customHeight="1">
      <c r="J291" s="294"/>
      <c r="K291" s="301"/>
      <c r="L291" s="284"/>
      <c r="M291" s="284"/>
      <c r="O291" s="294"/>
      <c r="Q291" s="235"/>
      <c r="R291" s="235"/>
      <c r="T291" s="294"/>
      <c r="V291" s="235"/>
    </row>
    <row r="292" spans="10:22" ht="15" customHeight="1">
      <c r="J292" s="294"/>
      <c r="K292" s="301"/>
      <c r="L292" s="284"/>
      <c r="M292" s="284"/>
      <c r="O292" s="294"/>
      <c r="Q292" s="235"/>
      <c r="R292" s="235"/>
      <c r="T292" s="294"/>
      <c r="V292" s="235"/>
    </row>
    <row r="293" spans="10:22" ht="15" customHeight="1">
      <c r="J293" s="294"/>
      <c r="K293" s="301"/>
      <c r="L293" s="284"/>
      <c r="M293" s="284"/>
      <c r="O293" s="294"/>
      <c r="Q293" s="235"/>
      <c r="R293" s="235"/>
      <c r="T293" s="294"/>
      <c r="V293" s="235"/>
    </row>
    <row r="294" spans="10:22" ht="15" customHeight="1">
      <c r="J294" s="294"/>
      <c r="K294" s="301"/>
      <c r="L294" s="284"/>
      <c r="M294" s="284"/>
      <c r="O294" s="294"/>
      <c r="Q294" s="235"/>
      <c r="R294" s="235"/>
      <c r="T294" s="294"/>
      <c r="V294" s="235"/>
    </row>
    <row r="295" spans="10:22" ht="15" customHeight="1">
      <c r="J295" s="294"/>
      <c r="K295" s="301"/>
      <c r="L295" s="284"/>
      <c r="M295" s="284"/>
      <c r="O295" s="294"/>
      <c r="Q295" s="235"/>
      <c r="R295" s="235"/>
      <c r="T295" s="294"/>
      <c r="V295" s="235"/>
    </row>
    <row r="296" spans="10:22" ht="15" customHeight="1">
      <c r="J296" s="294"/>
      <c r="K296" s="301"/>
      <c r="L296" s="284"/>
      <c r="M296" s="284"/>
      <c r="O296" s="294"/>
      <c r="Q296" s="235"/>
      <c r="R296" s="235"/>
      <c r="T296" s="294"/>
      <c r="V296" s="235"/>
    </row>
    <row r="297" spans="10:22" ht="15" customHeight="1">
      <c r="J297" s="294"/>
      <c r="K297" s="301"/>
      <c r="L297" s="284"/>
      <c r="M297" s="284"/>
      <c r="O297" s="294"/>
      <c r="Q297" s="235"/>
      <c r="R297" s="235"/>
      <c r="T297" s="294"/>
      <c r="V297" s="235"/>
    </row>
    <row r="298" spans="10:22" ht="15" customHeight="1">
      <c r="J298" s="294"/>
      <c r="K298" s="301"/>
      <c r="L298" s="284"/>
      <c r="M298" s="284"/>
      <c r="O298" s="294"/>
      <c r="Q298" s="235"/>
      <c r="R298" s="235"/>
      <c r="T298" s="294"/>
      <c r="V298" s="235"/>
    </row>
    <row r="299" spans="10:22" ht="15" customHeight="1">
      <c r="J299" s="294"/>
      <c r="K299" s="301"/>
      <c r="L299" s="284"/>
      <c r="M299" s="284"/>
      <c r="O299" s="294"/>
      <c r="Q299" s="235"/>
      <c r="R299" s="235"/>
      <c r="T299" s="294"/>
      <c r="V299" s="235"/>
    </row>
    <row r="300" spans="10:22" ht="15" customHeight="1">
      <c r="J300" s="294"/>
      <c r="K300" s="301"/>
      <c r="L300" s="284"/>
      <c r="M300" s="284"/>
      <c r="O300" s="294"/>
      <c r="Q300" s="235"/>
      <c r="R300" s="235"/>
      <c r="T300" s="294"/>
      <c r="V300" s="235"/>
    </row>
    <row r="301" spans="10:22" ht="15" customHeight="1">
      <c r="J301" s="294"/>
      <c r="K301" s="301"/>
      <c r="L301" s="284"/>
      <c r="M301" s="284"/>
      <c r="O301" s="294"/>
      <c r="Q301" s="235"/>
      <c r="R301" s="235"/>
      <c r="T301" s="294"/>
      <c r="V301" s="235"/>
    </row>
    <row r="302" spans="10:22" ht="15" customHeight="1">
      <c r="J302" s="294"/>
      <c r="K302" s="301"/>
      <c r="L302" s="284"/>
      <c r="M302" s="284"/>
      <c r="O302" s="294"/>
      <c r="Q302" s="235"/>
      <c r="R302" s="235"/>
      <c r="T302" s="294"/>
      <c r="V302" s="235"/>
    </row>
    <row r="303" spans="10:22" ht="15" customHeight="1">
      <c r="J303" s="294"/>
      <c r="K303" s="301"/>
      <c r="L303" s="284"/>
      <c r="M303" s="284"/>
      <c r="O303" s="294"/>
      <c r="Q303" s="235"/>
      <c r="R303" s="235"/>
      <c r="T303" s="294"/>
      <c r="V303" s="235"/>
    </row>
    <row r="304" spans="10:22" ht="15" customHeight="1">
      <c r="J304" s="294"/>
      <c r="K304" s="301"/>
      <c r="L304" s="284"/>
      <c r="M304" s="284"/>
      <c r="O304" s="294"/>
      <c r="Q304" s="235"/>
      <c r="R304" s="235"/>
      <c r="T304" s="294"/>
      <c r="V304" s="235"/>
    </row>
    <row r="305" spans="10:22" ht="15" customHeight="1">
      <c r="J305" s="294"/>
      <c r="K305" s="301"/>
      <c r="L305" s="284"/>
      <c r="M305" s="284"/>
      <c r="O305" s="294"/>
      <c r="Q305" s="235"/>
      <c r="R305" s="235"/>
      <c r="T305" s="294"/>
      <c r="V305" s="235"/>
    </row>
    <row r="306" spans="10:22" ht="15" customHeight="1">
      <c r="J306" s="294"/>
      <c r="K306" s="301"/>
      <c r="L306" s="284"/>
      <c r="M306" s="284"/>
      <c r="O306" s="294"/>
      <c r="Q306" s="235"/>
      <c r="R306" s="235"/>
      <c r="T306" s="294"/>
      <c r="V306" s="235"/>
    </row>
    <row r="307" spans="10:22" ht="15" customHeight="1">
      <c r="J307" s="294"/>
      <c r="K307" s="301"/>
      <c r="L307" s="284"/>
      <c r="M307" s="284"/>
      <c r="O307" s="294"/>
      <c r="Q307" s="235"/>
      <c r="R307" s="235"/>
      <c r="T307" s="294"/>
      <c r="V307" s="235"/>
    </row>
    <row r="308" spans="10:22" ht="15" customHeight="1">
      <c r="J308" s="294"/>
      <c r="K308" s="301"/>
      <c r="L308" s="284"/>
      <c r="M308" s="284"/>
      <c r="O308" s="294"/>
      <c r="Q308" s="235"/>
      <c r="R308" s="235"/>
      <c r="T308" s="294"/>
      <c r="V308" s="235"/>
    </row>
    <row r="309" spans="10:22" ht="15" customHeight="1">
      <c r="J309" s="294"/>
      <c r="K309" s="301"/>
      <c r="L309" s="284"/>
      <c r="M309" s="284"/>
      <c r="O309" s="294"/>
      <c r="Q309" s="235"/>
      <c r="R309" s="235"/>
      <c r="T309" s="294"/>
      <c r="V309" s="235"/>
    </row>
    <row r="310" spans="10:22" ht="15" customHeight="1">
      <c r="J310" s="294"/>
      <c r="K310" s="301"/>
      <c r="L310" s="284"/>
      <c r="M310" s="284"/>
      <c r="O310" s="294"/>
      <c r="Q310" s="235"/>
      <c r="R310" s="235"/>
      <c r="T310" s="294"/>
      <c r="V310" s="235"/>
    </row>
    <row r="311" spans="10:22" ht="15" customHeight="1">
      <c r="J311" s="294"/>
      <c r="K311" s="301"/>
      <c r="L311" s="284"/>
      <c r="M311" s="284"/>
      <c r="O311" s="294"/>
      <c r="Q311" s="235"/>
      <c r="R311" s="235"/>
      <c r="T311" s="294"/>
      <c r="V311" s="235"/>
    </row>
    <row r="312" spans="10:22" ht="15" customHeight="1">
      <c r="J312" s="294"/>
      <c r="K312" s="301"/>
      <c r="L312" s="284"/>
      <c r="M312" s="284"/>
      <c r="O312" s="294"/>
      <c r="Q312" s="235"/>
      <c r="R312" s="235"/>
      <c r="T312" s="294"/>
      <c r="V312" s="235"/>
    </row>
    <row r="313" spans="10:22" ht="15" customHeight="1">
      <c r="J313" s="294"/>
      <c r="K313" s="301"/>
      <c r="L313" s="284"/>
      <c r="M313" s="284"/>
      <c r="O313" s="294"/>
      <c r="Q313" s="235"/>
      <c r="R313" s="235"/>
      <c r="T313" s="294"/>
      <c r="V313" s="235"/>
    </row>
    <row r="314" spans="10:22" ht="15" customHeight="1">
      <c r="J314" s="294"/>
      <c r="K314" s="301"/>
      <c r="L314" s="284"/>
      <c r="M314" s="284"/>
      <c r="O314" s="294"/>
      <c r="Q314" s="235"/>
      <c r="R314" s="235"/>
      <c r="T314" s="294"/>
      <c r="V314" s="235"/>
    </row>
    <row r="315" spans="10:22" ht="15" customHeight="1">
      <c r="J315" s="294"/>
      <c r="K315" s="301"/>
      <c r="L315" s="284"/>
      <c r="M315" s="284"/>
      <c r="O315" s="294"/>
      <c r="Q315" s="235"/>
      <c r="R315" s="235"/>
      <c r="T315" s="294"/>
      <c r="V315" s="235"/>
    </row>
    <row r="316" spans="10:22" ht="15" customHeight="1">
      <c r="J316" s="294"/>
      <c r="K316" s="301"/>
      <c r="L316" s="284"/>
      <c r="M316" s="284"/>
      <c r="O316" s="294"/>
      <c r="Q316" s="235"/>
      <c r="R316" s="235"/>
      <c r="T316" s="294"/>
      <c r="V316" s="235"/>
    </row>
    <row r="317" spans="10:22" ht="15" customHeight="1">
      <c r="J317" s="294"/>
      <c r="K317" s="301"/>
      <c r="L317" s="284"/>
      <c r="M317" s="284"/>
      <c r="O317" s="294"/>
      <c r="Q317" s="235"/>
      <c r="R317" s="235"/>
      <c r="T317" s="294"/>
      <c r="V317" s="235"/>
    </row>
    <row r="318" spans="10:22" ht="15" customHeight="1">
      <c r="J318" s="294"/>
      <c r="K318" s="301"/>
      <c r="L318" s="284"/>
      <c r="M318" s="284"/>
      <c r="O318" s="294"/>
      <c r="Q318" s="235"/>
      <c r="R318" s="235"/>
      <c r="T318" s="294"/>
      <c r="V318" s="235"/>
    </row>
    <row r="319" spans="10:22" ht="15" customHeight="1">
      <c r="J319" s="294"/>
      <c r="K319" s="301"/>
      <c r="L319" s="284"/>
      <c r="M319" s="284"/>
      <c r="O319" s="294"/>
      <c r="Q319" s="235"/>
      <c r="R319" s="235"/>
      <c r="T319" s="294"/>
      <c r="V319" s="235"/>
    </row>
    <row r="320" spans="10:22" ht="15" customHeight="1">
      <c r="J320" s="294"/>
      <c r="K320" s="301"/>
      <c r="L320" s="284"/>
      <c r="M320" s="284"/>
      <c r="O320" s="294"/>
      <c r="Q320" s="235"/>
      <c r="R320" s="235"/>
      <c r="T320" s="294"/>
      <c r="V320" s="235"/>
    </row>
    <row r="321" spans="10:22" ht="15" customHeight="1">
      <c r="J321" s="294"/>
      <c r="K321" s="301"/>
      <c r="L321" s="284"/>
      <c r="M321" s="284"/>
      <c r="O321" s="294"/>
      <c r="Q321" s="235"/>
      <c r="R321" s="235"/>
      <c r="T321" s="294"/>
      <c r="V321" s="235"/>
    </row>
    <row r="322" spans="10:22" ht="15" customHeight="1">
      <c r="J322" s="294"/>
      <c r="K322" s="301"/>
      <c r="L322" s="284"/>
      <c r="M322" s="284"/>
      <c r="O322" s="294"/>
      <c r="Q322" s="235"/>
      <c r="R322" s="235"/>
      <c r="T322" s="294"/>
      <c r="V322" s="235"/>
    </row>
    <row r="323" spans="10:22" ht="15" customHeight="1">
      <c r="J323" s="294"/>
      <c r="K323" s="301"/>
      <c r="L323" s="284"/>
      <c r="M323" s="284"/>
      <c r="O323" s="294"/>
      <c r="Q323" s="235"/>
      <c r="R323" s="235"/>
      <c r="T323" s="294"/>
      <c r="V323" s="235"/>
    </row>
    <row r="324" spans="10:22" ht="15" customHeight="1">
      <c r="J324" s="294"/>
      <c r="K324" s="301"/>
      <c r="L324" s="284"/>
      <c r="M324" s="284"/>
      <c r="O324" s="294"/>
      <c r="Q324" s="235"/>
      <c r="R324" s="235"/>
      <c r="T324" s="294"/>
      <c r="V324" s="235"/>
    </row>
    <row r="325" spans="10:22" ht="15" customHeight="1">
      <c r="J325" s="294"/>
      <c r="K325" s="301"/>
      <c r="L325" s="284"/>
      <c r="M325" s="284"/>
      <c r="O325" s="294"/>
      <c r="Q325" s="235"/>
      <c r="R325" s="235"/>
      <c r="T325" s="294"/>
      <c r="V325" s="235"/>
    </row>
    <row r="326" spans="10:22" ht="15" customHeight="1">
      <c r="J326" s="294"/>
      <c r="K326" s="301"/>
      <c r="L326" s="284"/>
      <c r="M326" s="284"/>
      <c r="O326" s="294"/>
      <c r="Q326" s="235"/>
      <c r="R326" s="235"/>
      <c r="T326" s="294"/>
      <c r="V326" s="235"/>
    </row>
    <row r="327" spans="10:22" ht="15" customHeight="1">
      <c r="J327" s="294"/>
      <c r="K327" s="301"/>
      <c r="L327" s="284"/>
      <c r="M327" s="284"/>
      <c r="O327" s="294"/>
      <c r="Q327" s="235"/>
      <c r="R327" s="235"/>
      <c r="T327" s="294"/>
      <c r="V327" s="235"/>
    </row>
    <row r="328" spans="10:22" ht="15" customHeight="1">
      <c r="J328" s="294"/>
      <c r="K328" s="301"/>
      <c r="L328" s="284"/>
      <c r="M328" s="284"/>
      <c r="O328" s="294"/>
      <c r="Q328" s="235"/>
      <c r="R328" s="235"/>
      <c r="T328" s="294"/>
      <c r="V328" s="235"/>
    </row>
    <row r="329" spans="10:22" ht="15" customHeight="1">
      <c r="J329" s="294"/>
      <c r="K329" s="301"/>
      <c r="L329" s="284"/>
      <c r="M329" s="284"/>
      <c r="O329" s="294"/>
      <c r="Q329" s="235"/>
      <c r="R329" s="235"/>
      <c r="T329" s="294"/>
      <c r="V329" s="235"/>
    </row>
    <row r="330" spans="10:22" ht="15" customHeight="1">
      <c r="J330" s="294"/>
      <c r="K330" s="301"/>
      <c r="L330" s="284"/>
      <c r="M330" s="284"/>
      <c r="O330" s="294"/>
      <c r="Q330" s="235"/>
      <c r="R330" s="235"/>
      <c r="T330" s="294"/>
      <c r="V330" s="235"/>
    </row>
    <row r="331" spans="10:22" ht="15" customHeight="1">
      <c r="J331" s="294"/>
      <c r="K331" s="301"/>
      <c r="L331" s="284"/>
      <c r="M331" s="284"/>
      <c r="O331" s="294"/>
      <c r="Q331" s="235"/>
      <c r="R331" s="235"/>
      <c r="T331" s="294"/>
      <c r="V331" s="235"/>
    </row>
    <row r="332" spans="10:22" ht="15" customHeight="1">
      <c r="J332" s="294"/>
      <c r="K332" s="301"/>
      <c r="L332" s="284"/>
      <c r="M332" s="284"/>
      <c r="O332" s="294"/>
      <c r="Q332" s="235"/>
      <c r="R332" s="235"/>
      <c r="T332" s="294"/>
      <c r="V332" s="235"/>
    </row>
    <row r="333" spans="10:22" ht="15" customHeight="1">
      <c r="J333" s="294"/>
      <c r="K333" s="301"/>
      <c r="L333" s="284"/>
      <c r="M333" s="284"/>
      <c r="O333" s="294"/>
      <c r="Q333" s="235"/>
      <c r="R333" s="235"/>
      <c r="T333" s="294"/>
      <c r="V333" s="235"/>
    </row>
    <row r="334" spans="10:22" ht="15" customHeight="1">
      <c r="J334" s="294"/>
      <c r="K334" s="301"/>
      <c r="L334" s="284"/>
      <c r="M334" s="284"/>
      <c r="O334" s="294"/>
      <c r="Q334" s="235"/>
      <c r="R334" s="235"/>
      <c r="T334" s="294"/>
      <c r="V334" s="235"/>
    </row>
    <row r="335" spans="10:22" ht="15" customHeight="1">
      <c r="J335" s="294"/>
      <c r="K335" s="301"/>
      <c r="L335" s="284"/>
      <c r="M335" s="284"/>
      <c r="O335" s="294"/>
      <c r="Q335" s="235"/>
      <c r="R335" s="235"/>
      <c r="T335" s="294"/>
      <c r="V335" s="235"/>
    </row>
    <row r="336" spans="10:22" ht="15" customHeight="1">
      <c r="J336" s="294"/>
      <c r="K336" s="301"/>
      <c r="L336" s="284"/>
      <c r="M336" s="284"/>
      <c r="O336" s="294"/>
      <c r="Q336" s="235"/>
      <c r="R336" s="235"/>
      <c r="T336" s="294"/>
      <c r="V336" s="235"/>
    </row>
    <row r="337" spans="10:22" ht="15" customHeight="1">
      <c r="J337" s="294"/>
      <c r="K337" s="301"/>
      <c r="L337" s="284"/>
      <c r="M337" s="284"/>
      <c r="O337" s="294"/>
      <c r="Q337" s="235"/>
      <c r="R337" s="235"/>
      <c r="T337" s="294"/>
      <c r="V337" s="235"/>
    </row>
    <row r="338" spans="10:22" ht="15" customHeight="1">
      <c r="J338" s="294"/>
      <c r="K338" s="301"/>
      <c r="L338" s="284"/>
      <c r="M338" s="284"/>
      <c r="O338" s="294"/>
      <c r="Q338" s="235"/>
      <c r="R338" s="235"/>
      <c r="T338" s="294"/>
      <c r="V338" s="235"/>
    </row>
    <row r="339" spans="10:22" ht="15" customHeight="1">
      <c r="J339" s="294"/>
      <c r="K339" s="301"/>
      <c r="L339" s="284"/>
      <c r="M339" s="284"/>
      <c r="O339" s="294"/>
      <c r="Q339" s="235"/>
      <c r="R339" s="235"/>
      <c r="T339" s="294"/>
      <c r="V339" s="235"/>
    </row>
    <row r="340" spans="10:22" ht="15" customHeight="1">
      <c r="J340" s="294"/>
      <c r="K340" s="301"/>
      <c r="L340" s="284"/>
      <c r="M340" s="284"/>
      <c r="O340" s="294"/>
      <c r="Q340" s="235"/>
      <c r="R340" s="235"/>
      <c r="T340" s="294"/>
      <c r="V340" s="235"/>
    </row>
    <row r="341" spans="10:22" ht="15" customHeight="1">
      <c r="J341" s="294"/>
      <c r="K341" s="301"/>
      <c r="L341" s="284"/>
      <c r="M341" s="284"/>
      <c r="O341" s="294"/>
      <c r="Q341" s="235"/>
      <c r="R341" s="235"/>
      <c r="T341" s="294"/>
      <c r="V341" s="235"/>
    </row>
    <row r="342" spans="10:22" ht="15" customHeight="1">
      <c r="J342" s="294"/>
      <c r="K342" s="301"/>
      <c r="L342" s="284"/>
      <c r="M342" s="284"/>
      <c r="O342" s="294"/>
      <c r="Q342" s="235"/>
      <c r="R342" s="235"/>
      <c r="T342" s="294"/>
      <c r="V342" s="235"/>
    </row>
    <row r="343" spans="10:22" ht="15" customHeight="1">
      <c r="J343" s="294"/>
      <c r="K343" s="301"/>
      <c r="L343" s="284"/>
      <c r="M343" s="284"/>
      <c r="O343" s="294"/>
      <c r="Q343" s="235"/>
      <c r="R343" s="235"/>
      <c r="T343" s="294"/>
      <c r="V343" s="235"/>
    </row>
    <row r="344" spans="10:22" ht="15" customHeight="1">
      <c r="J344" s="294"/>
      <c r="K344" s="301"/>
      <c r="L344" s="284"/>
      <c r="M344" s="284"/>
      <c r="O344" s="294"/>
      <c r="Q344" s="235"/>
      <c r="R344" s="235"/>
      <c r="T344" s="294"/>
      <c r="V344" s="235"/>
    </row>
    <row r="345" spans="10:22" ht="15" customHeight="1">
      <c r="J345" s="294"/>
      <c r="K345" s="301"/>
      <c r="L345" s="284"/>
      <c r="M345" s="284"/>
      <c r="O345" s="294"/>
      <c r="Q345" s="235"/>
      <c r="R345" s="235"/>
      <c r="T345" s="294"/>
      <c r="V345" s="235"/>
    </row>
    <row r="346" spans="10:22" ht="15" customHeight="1">
      <c r="J346" s="294"/>
      <c r="K346" s="301"/>
      <c r="L346" s="284"/>
      <c r="M346" s="284"/>
      <c r="O346" s="294"/>
      <c r="Q346" s="235"/>
      <c r="R346" s="235"/>
      <c r="T346" s="294"/>
      <c r="V346" s="235"/>
    </row>
    <row r="347" spans="10:22" ht="15" customHeight="1">
      <c r="J347" s="294"/>
      <c r="K347" s="301"/>
      <c r="L347" s="284"/>
      <c r="M347" s="284"/>
      <c r="O347" s="294"/>
      <c r="Q347" s="235"/>
      <c r="R347" s="235"/>
      <c r="T347" s="294"/>
      <c r="V347" s="235"/>
    </row>
    <row r="348" spans="10:22" ht="15" customHeight="1">
      <c r="J348" s="294"/>
      <c r="K348" s="301"/>
      <c r="L348" s="284"/>
      <c r="M348" s="284"/>
      <c r="O348" s="294"/>
      <c r="Q348" s="235"/>
      <c r="R348" s="235"/>
      <c r="T348" s="294"/>
      <c r="V348" s="235"/>
    </row>
    <row r="349" spans="10:22" ht="15" customHeight="1">
      <c r="J349" s="294"/>
      <c r="K349" s="301"/>
      <c r="L349" s="284"/>
      <c r="M349" s="284"/>
      <c r="O349" s="294"/>
      <c r="Q349" s="235"/>
      <c r="R349" s="235"/>
      <c r="T349" s="294"/>
      <c r="V349" s="235"/>
    </row>
    <row r="350" spans="10:22" ht="15" customHeight="1">
      <c r="J350" s="294"/>
      <c r="K350" s="301"/>
      <c r="L350" s="284"/>
      <c r="M350" s="284"/>
      <c r="O350" s="294"/>
      <c r="Q350" s="235"/>
      <c r="R350" s="235"/>
      <c r="T350" s="294"/>
      <c r="V350" s="235"/>
    </row>
    <row r="351" spans="10:22" ht="15" customHeight="1">
      <c r="J351" s="294"/>
      <c r="K351" s="301"/>
      <c r="L351" s="284"/>
      <c r="M351" s="284"/>
      <c r="O351" s="294"/>
      <c r="Q351" s="235"/>
      <c r="R351" s="235"/>
      <c r="T351" s="294"/>
      <c r="V351" s="235"/>
    </row>
    <row r="352" spans="10:22" ht="15" customHeight="1">
      <c r="J352" s="294"/>
      <c r="K352" s="301"/>
      <c r="L352" s="284"/>
      <c r="M352" s="284"/>
      <c r="O352" s="294"/>
      <c r="Q352" s="235"/>
      <c r="R352" s="235"/>
      <c r="T352" s="294"/>
      <c r="V352" s="235"/>
    </row>
    <row r="353" spans="10:22" ht="15" customHeight="1">
      <c r="J353" s="294"/>
      <c r="K353" s="301"/>
      <c r="L353" s="284"/>
      <c r="M353" s="284"/>
      <c r="O353" s="294"/>
      <c r="Q353" s="235"/>
      <c r="R353" s="235"/>
      <c r="T353" s="294"/>
      <c r="V353" s="235"/>
    </row>
    <row r="354" spans="10:22" ht="15" customHeight="1">
      <c r="J354" s="294"/>
      <c r="K354" s="301"/>
      <c r="L354" s="284"/>
      <c r="M354" s="284"/>
      <c r="O354" s="294"/>
      <c r="Q354" s="235"/>
      <c r="R354" s="235"/>
      <c r="T354" s="294"/>
      <c r="V354" s="235"/>
    </row>
    <row r="355" spans="10:22" ht="15" customHeight="1">
      <c r="J355" s="294"/>
      <c r="K355" s="301"/>
      <c r="L355" s="284"/>
      <c r="M355" s="284"/>
      <c r="O355" s="294"/>
      <c r="Q355" s="235"/>
      <c r="R355" s="235"/>
      <c r="T355" s="294"/>
      <c r="V355" s="235"/>
    </row>
    <row r="356" spans="10:22" ht="15" customHeight="1">
      <c r="J356" s="294"/>
      <c r="K356" s="301"/>
      <c r="L356" s="284"/>
      <c r="M356" s="284"/>
      <c r="O356" s="294"/>
      <c r="Q356" s="235"/>
      <c r="R356" s="235"/>
      <c r="T356" s="294"/>
      <c r="V356" s="235"/>
    </row>
    <row r="357" spans="10:22" ht="15" customHeight="1">
      <c r="J357" s="294"/>
      <c r="K357" s="301"/>
      <c r="L357" s="284"/>
      <c r="M357" s="284"/>
      <c r="O357" s="294"/>
      <c r="Q357" s="235"/>
      <c r="R357" s="235"/>
      <c r="T357" s="294"/>
      <c r="V357" s="235"/>
    </row>
    <row r="358" spans="10:22" ht="15" customHeight="1">
      <c r="J358" s="294"/>
      <c r="K358" s="301"/>
      <c r="L358" s="284"/>
      <c r="M358" s="284"/>
      <c r="O358" s="294"/>
      <c r="Q358" s="235"/>
      <c r="R358" s="235"/>
      <c r="T358" s="294"/>
      <c r="V358" s="235"/>
    </row>
    <row r="359" spans="10:22" ht="15" customHeight="1">
      <c r="J359" s="294"/>
      <c r="K359" s="301"/>
      <c r="L359" s="284"/>
      <c r="M359" s="284"/>
      <c r="O359" s="294"/>
      <c r="Q359" s="235"/>
      <c r="R359" s="235"/>
      <c r="T359" s="294"/>
      <c r="V359" s="235"/>
    </row>
    <row r="360" spans="10:22" ht="15" customHeight="1">
      <c r="J360" s="294"/>
      <c r="K360" s="301"/>
      <c r="L360" s="284"/>
      <c r="M360" s="284"/>
      <c r="O360" s="294"/>
      <c r="Q360" s="235"/>
      <c r="R360" s="235"/>
      <c r="T360" s="294"/>
      <c r="V360" s="235"/>
    </row>
    <row r="361" spans="10:22" ht="15" customHeight="1">
      <c r="J361" s="294"/>
      <c r="K361" s="301"/>
      <c r="L361" s="284"/>
      <c r="M361" s="284"/>
      <c r="O361" s="294"/>
      <c r="Q361" s="235"/>
      <c r="R361" s="235"/>
      <c r="T361" s="294"/>
      <c r="V361" s="235"/>
    </row>
    <row r="362" spans="10:22" ht="15" customHeight="1">
      <c r="J362" s="294"/>
      <c r="K362" s="301"/>
      <c r="L362" s="284"/>
      <c r="M362" s="284"/>
      <c r="O362" s="294"/>
      <c r="Q362" s="235"/>
      <c r="R362" s="235"/>
      <c r="T362" s="294"/>
      <c r="V362" s="235"/>
    </row>
    <row r="363" spans="10:22" ht="15" customHeight="1">
      <c r="J363" s="294"/>
      <c r="K363" s="301"/>
      <c r="L363" s="284"/>
      <c r="M363" s="284"/>
      <c r="O363" s="294"/>
      <c r="Q363" s="235"/>
      <c r="R363" s="235"/>
      <c r="T363" s="294"/>
      <c r="V363" s="235"/>
    </row>
    <row r="364" spans="10:22" ht="15" customHeight="1">
      <c r="J364" s="294"/>
      <c r="K364" s="301"/>
      <c r="L364" s="284"/>
      <c r="M364" s="284"/>
      <c r="O364" s="294"/>
      <c r="Q364" s="235"/>
      <c r="R364" s="235"/>
      <c r="T364" s="294"/>
      <c r="V364" s="235"/>
    </row>
    <row r="365" spans="10:22" ht="15" customHeight="1">
      <c r="J365" s="294"/>
      <c r="K365" s="301"/>
      <c r="L365" s="284"/>
      <c r="M365" s="284"/>
      <c r="O365" s="294"/>
      <c r="Q365" s="235"/>
      <c r="R365" s="235"/>
      <c r="T365" s="294"/>
      <c r="V365" s="235"/>
    </row>
    <row r="366" spans="10:22" ht="15" customHeight="1">
      <c r="J366" s="294"/>
      <c r="K366" s="301"/>
      <c r="L366" s="284"/>
      <c r="M366" s="284"/>
      <c r="O366" s="294"/>
      <c r="Q366" s="235"/>
      <c r="R366" s="235"/>
      <c r="T366" s="294"/>
      <c r="V366" s="235"/>
    </row>
    <row r="367" spans="10:22" ht="15" customHeight="1">
      <c r="J367" s="294"/>
      <c r="K367" s="301"/>
      <c r="L367" s="284"/>
      <c r="M367" s="284"/>
      <c r="O367" s="294"/>
      <c r="Q367" s="235"/>
      <c r="R367" s="235"/>
      <c r="T367" s="294"/>
      <c r="V367" s="235"/>
    </row>
    <row r="368" spans="10:22" ht="15" customHeight="1">
      <c r="J368" s="294"/>
      <c r="K368" s="301"/>
      <c r="L368" s="284"/>
      <c r="M368" s="284"/>
      <c r="O368" s="294"/>
      <c r="Q368" s="235"/>
      <c r="R368" s="235"/>
      <c r="T368" s="294"/>
      <c r="V368" s="235"/>
    </row>
    <row r="369" spans="10:22" ht="15" customHeight="1">
      <c r="J369" s="294"/>
      <c r="K369" s="301"/>
      <c r="L369" s="284"/>
      <c r="M369" s="284"/>
      <c r="O369" s="294"/>
      <c r="Q369" s="235"/>
      <c r="R369" s="235"/>
      <c r="T369" s="294"/>
      <c r="V369" s="235"/>
    </row>
    <row r="370" spans="10:22" ht="15" customHeight="1">
      <c r="J370" s="294"/>
      <c r="K370" s="301"/>
      <c r="L370" s="284"/>
      <c r="M370" s="284"/>
      <c r="O370" s="294"/>
      <c r="Q370" s="235"/>
      <c r="R370" s="235"/>
      <c r="T370" s="294"/>
      <c r="V370" s="235"/>
    </row>
    <row r="371" spans="10:22" ht="15" customHeight="1">
      <c r="J371" s="294"/>
      <c r="K371" s="301"/>
      <c r="L371" s="284"/>
      <c r="M371" s="284"/>
      <c r="O371" s="294"/>
      <c r="Q371" s="235"/>
      <c r="R371" s="235"/>
      <c r="T371" s="294"/>
      <c r="V371" s="235"/>
    </row>
    <row r="372" spans="10:22" ht="15" customHeight="1">
      <c r="J372" s="294"/>
      <c r="K372" s="301"/>
      <c r="L372" s="284"/>
      <c r="M372" s="284"/>
      <c r="O372" s="294"/>
      <c r="Q372" s="235"/>
      <c r="R372" s="235"/>
      <c r="T372" s="294"/>
      <c r="V372" s="235"/>
    </row>
    <row r="373" spans="10:22" ht="15" customHeight="1">
      <c r="J373" s="294"/>
      <c r="K373" s="301"/>
      <c r="L373" s="284"/>
      <c r="M373" s="284"/>
      <c r="O373" s="294"/>
      <c r="Q373" s="235"/>
      <c r="R373" s="235"/>
      <c r="T373" s="294"/>
      <c r="V373" s="235"/>
    </row>
    <row r="374" spans="10:22" ht="15" customHeight="1">
      <c r="J374" s="294"/>
      <c r="K374" s="301"/>
      <c r="L374" s="284"/>
      <c r="M374" s="284"/>
      <c r="O374" s="294"/>
      <c r="Q374" s="235"/>
      <c r="R374" s="235"/>
      <c r="T374" s="294"/>
      <c r="V374" s="235"/>
    </row>
    <row r="375" spans="10:22" ht="15" customHeight="1">
      <c r="J375" s="294"/>
      <c r="K375" s="301"/>
      <c r="L375" s="284"/>
      <c r="M375" s="284"/>
      <c r="O375" s="294"/>
      <c r="Q375" s="235"/>
      <c r="R375" s="235"/>
      <c r="T375" s="294"/>
      <c r="V375" s="235"/>
    </row>
    <row r="376" spans="10:22" ht="15" customHeight="1">
      <c r="J376" s="294"/>
      <c r="K376" s="301"/>
      <c r="L376" s="284"/>
      <c r="M376" s="284"/>
      <c r="O376" s="294"/>
      <c r="Q376" s="235"/>
      <c r="R376" s="235"/>
      <c r="T376" s="294"/>
      <c r="V376" s="235"/>
    </row>
    <row r="377" spans="10:22" ht="15" customHeight="1">
      <c r="J377" s="294"/>
      <c r="K377" s="301"/>
      <c r="L377" s="284"/>
      <c r="M377" s="284"/>
      <c r="O377" s="294"/>
      <c r="Q377" s="235"/>
      <c r="R377" s="235"/>
      <c r="T377" s="294"/>
      <c r="V377" s="235"/>
    </row>
    <row r="378" spans="10:22" ht="15" customHeight="1">
      <c r="J378" s="294"/>
      <c r="K378" s="301"/>
      <c r="L378" s="284"/>
      <c r="M378" s="284"/>
      <c r="O378" s="294"/>
      <c r="Q378" s="235"/>
      <c r="R378" s="235"/>
      <c r="T378" s="294"/>
      <c r="V378" s="235"/>
    </row>
    <row r="379" spans="10:22" ht="15" customHeight="1">
      <c r="J379" s="294"/>
      <c r="K379" s="301"/>
      <c r="L379" s="284"/>
      <c r="M379" s="284"/>
      <c r="O379" s="294"/>
      <c r="Q379" s="235"/>
      <c r="R379" s="235"/>
      <c r="T379" s="294"/>
      <c r="V379" s="235"/>
    </row>
    <row r="380" spans="10:22" ht="15" customHeight="1">
      <c r="J380" s="294"/>
      <c r="K380" s="301"/>
      <c r="L380" s="284"/>
      <c r="M380" s="284"/>
      <c r="O380" s="294"/>
      <c r="Q380" s="235"/>
      <c r="R380" s="235"/>
      <c r="T380" s="294"/>
      <c r="V380" s="235"/>
    </row>
    <row r="381" spans="10:22" ht="15" customHeight="1">
      <c r="J381" s="294"/>
      <c r="K381" s="301"/>
      <c r="L381" s="284"/>
      <c r="M381" s="284"/>
      <c r="O381" s="294"/>
      <c r="Q381" s="235"/>
      <c r="R381" s="235"/>
      <c r="T381" s="294"/>
      <c r="V381" s="235"/>
    </row>
    <row r="382" spans="10:22" ht="15" customHeight="1">
      <c r="J382" s="294"/>
      <c r="K382" s="301"/>
      <c r="L382" s="284"/>
      <c r="M382" s="284"/>
      <c r="O382" s="294"/>
      <c r="Q382" s="235"/>
      <c r="R382" s="235"/>
      <c r="T382" s="294"/>
      <c r="V382" s="235"/>
    </row>
    <row r="383" spans="10:22" ht="15" customHeight="1">
      <c r="J383" s="294"/>
      <c r="K383" s="301"/>
      <c r="L383" s="284"/>
      <c r="M383" s="284"/>
      <c r="O383" s="294"/>
      <c r="Q383" s="235"/>
      <c r="R383" s="235"/>
      <c r="T383" s="294"/>
      <c r="V383" s="235"/>
    </row>
    <row r="384" spans="10:22" ht="15" customHeight="1">
      <c r="J384" s="294"/>
      <c r="K384" s="301"/>
      <c r="L384" s="284"/>
      <c r="M384" s="284"/>
      <c r="O384" s="294"/>
      <c r="Q384" s="235"/>
      <c r="R384" s="235"/>
      <c r="T384" s="294"/>
      <c r="V384" s="235"/>
    </row>
    <row r="385" spans="10:22" ht="15" customHeight="1">
      <c r="J385" s="294"/>
      <c r="K385" s="301"/>
      <c r="L385" s="284"/>
      <c r="M385" s="284"/>
      <c r="O385" s="294"/>
      <c r="Q385" s="235"/>
      <c r="R385" s="235"/>
      <c r="T385" s="294"/>
      <c r="V385" s="235"/>
    </row>
    <row r="386" spans="10:22" ht="15" customHeight="1">
      <c r="J386" s="294"/>
      <c r="K386" s="301"/>
      <c r="L386" s="284"/>
      <c r="M386" s="284"/>
      <c r="O386" s="294"/>
      <c r="Q386" s="235"/>
      <c r="R386" s="235"/>
      <c r="T386" s="294"/>
      <c r="V386" s="235"/>
    </row>
    <row r="387" spans="10:22" ht="15" customHeight="1">
      <c r="J387" s="294"/>
      <c r="K387" s="301"/>
      <c r="L387" s="284"/>
      <c r="M387" s="284"/>
      <c r="O387" s="294"/>
      <c r="Q387" s="235"/>
      <c r="R387" s="235"/>
      <c r="T387" s="294"/>
      <c r="V387" s="235"/>
    </row>
    <row r="388" spans="10:22" ht="15" customHeight="1">
      <c r="J388" s="294"/>
      <c r="K388" s="301"/>
      <c r="L388" s="284"/>
      <c r="M388" s="284"/>
      <c r="O388" s="294"/>
      <c r="Q388" s="235"/>
      <c r="R388" s="235"/>
      <c r="T388" s="294"/>
      <c r="V388" s="235"/>
    </row>
    <row r="389" spans="10:22" ht="15" customHeight="1">
      <c r="J389" s="294"/>
      <c r="K389" s="301"/>
      <c r="L389" s="284"/>
      <c r="M389" s="284"/>
      <c r="O389" s="294"/>
      <c r="Q389" s="235"/>
      <c r="R389" s="235"/>
      <c r="T389" s="294"/>
      <c r="V389" s="235"/>
    </row>
    <row r="390" spans="10:22" ht="15" customHeight="1">
      <c r="J390" s="294"/>
      <c r="K390" s="301"/>
      <c r="L390" s="284"/>
      <c r="M390" s="284"/>
      <c r="O390" s="294"/>
      <c r="Q390" s="235"/>
      <c r="R390" s="235"/>
      <c r="T390" s="294"/>
      <c r="V390" s="235"/>
    </row>
    <row r="391" spans="10:22" ht="15" customHeight="1">
      <c r="J391" s="294"/>
      <c r="K391" s="301"/>
      <c r="L391" s="284"/>
      <c r="M391" s="284"/>
      <c r="O391" s="294"/>
      <c r="Q391" s="235"/>
      <c r="R391" s="235"/>
      <c r="T391" s="294"/>
      <c r="V391" s="235"/>
    </row>
    <row r="392" spans="10:22" ht="15" customHeight="1">
      <c r="J392" s="294"/>
      <c r="K392" s="301"/>
      <c r="L392" s="284"/>
      <c r="M392" s="284"/>
      <c r="O392" s="294"/>
      <c r="Q392" s="235"/>
      <c r="R392" s="235"/>
      <c r="T392" s="294"/>
      <c r="V392" s="235"/>
    </row>
    <row r="393" spans="10:22" ht="15" customHeight="1">
      <c r="J393" s="294"/>
      <c r="K393" s="301"/>
      <c r="L393" s="284"/>
      <c r="M393" s="284"/>
      <c r="O393" s="294"/>
      <c r="Q393" s="235"/>
      <c r="R393" s="235"/>
      <c r="T393" s="294"/>
      <c r="V393" s="235"/>
    </row>
    <row r="394" spans="10:22" ht="15" customHeight="1">
      <c r="J394" s="294"/>
      <c r="K394" s="301"/>
      <c r="L394" s="284"/>
      <c r="M394" s="284"/>
      <c r="O394" s="294"/>
      <c r="Q394" s="235"/>
      <c r="R394" s="235"/>
      <c r="T394" s="294"/>
      <c r="V394" s="235"/>
    </row>
    <row r="395" spans="10:22" ht="15" customHeight="1">
      <c r="J395" s="294"/>
      <c r="K395" s="301"/>
      <c r="L395" s="284"/>
      <c r="M395" s="284"/>
      <c r="O395" s="294"/>
      <c r="Q395" s="235"/>
      <c r="R395" s="235"/>
      <c r="T395" s="294"/>
      <c r="V395" s="235"/>
    </row>
    <row r="396" spans="10:22" ht="15" customHeight="1">
      <c r="J396" s="294"/>
      <c r="K396" s="301"/>
      <c r="L396" s="284"/>
      <c r="M396" s="284"/>
      <c r="O396" s="294"/>
      <c r="Q396" s="235"/>
      <c r="R396" s="235"/>
      <c r="T396" s="294"/>
      <c r="V396" s="235"/>
    </row>
    <row r="397" spans="10:22" ht="15" customHeight="1">
      <c r="J397" s="294"/>
      <c r="K397" s="301"/>
      <c r="L397" s="284"/>
      <c r="M397" s="284"/>
      <c r="O397" s="294"/>
      <c r="Q397" s="235"/>
      <c r="R397" s="235"/>
      <c r="T397" s="294"/>
      <c r="V397" s="235"/>
    </row>
    <row r="398" spans="10:22" ht="15" customHeight="1">
      <c r="J398" s="294"/>
      <c r="K398" s="301"/>
      <c r="L398" s="284"/>
      <c r="M398" s="284"/>
      <c r="O398" s="294"/>
      <c r="Q398" s="235"/>
      <c r="R398" s="235"/>
      <c r="T398" s="294"/>
      <c r="V398" s="235"/>
    </row>
    <row r="399" spans="10:22" ht="15" customHeight="1">
      <c r="J399" s="294"/>
      <c r="K399" s="301"/>
      <c r="L399" s="284"/>
      <c r="M399" s="284"/>
      <c r="O399" s="294"/>
      <c r="Q399" s="235"/>
      <c r="R399" s="235"/>
      <c r="T399" s="294"/>
      <c r="V399" s="235"/>
    </row>
    <row r="400" spans="10:22" ht="15" customHeight="1">
      <c r="J400" s="294"/>
      <c r="K400" s="301"/>
      <c r="L400" s="284"/>
      <c r="M400" s="284"/>
      <c r="O400" s="294"/>
      <c r="Q400" s="235"/>
      <c r="R400" s="235"/>
      <c r="T400" s="294"/>
      <c r="V400" s="235"/>
    </row>
    <row r="401" spans="10:22" ht="15" customHeight="1">
      <c r="J401" s="294"/>
      <c r="K401" s="301"/>
      <c r="L401" s="284"/>
      <c r="M401" s="284"/>
      <c r="O401" s="294"/>
      <c r="Q401" s="235"/>
      <c r="R401" s="235"/>
      <c r="T401" s="294"/>
      <c r="V401" s="235"/>
    </row>
    <row r="402" spans="10:22" ht="15" customHeight="1">
      <c r="J402" s="294"/>
      <c r="K402" s="301"/>
      <c r="L402" s="284"/>
      <c r="M402" s="284"/>
      <c r="O402" s="294"/>
      <c r="Q402" s="235"/>
      <c r="R402" s="235"/>
      <c r="T402" s="294"/>
      <c r="V402" s="235"/>
    </row>
    <row r="403" spans="10:22" ht="15" customHeight="1">
      <c r="J403" s="294"/>
      <c r="K403" s="301"/>
      <c r="L403" s="284"/>
      <c r="M403" s="284"/>
      <c r="O403" s="294"/>
      <c r="Q403" s="235"/>
      <c r="R403" s="235"/>
      <c r="T403" s="294"/>
      <c r="V403" s="235"/>
    </row>
    <row r="404" spans="10:22" ht="15" customHeight="1">
      <c r="J404" s="294"/>
      <c r="K404" s="301"/>
      <c r="L404" s="284"/>
      <c r="M404" s="284"/>
      <c r="O404" s="294"/>
      <c r="Q404" s="235"/>
      <c r="R404" s="235"/>
      <c r="T404" s="294"/>
      <c r="V404" s="235"/>
    </row>
    <row r="405" spans="10:22" ht="15" customHeight="1">
      <c r="J405" s="294"/>
      <c r="K405" s="301"/>
      <c r="L405" s="284"/>
      <c r="M405" s="284"/>
      <c r="O405" s="294"/>
      <c r="Q405" s="235"/>
      <c r="R405" s="235"/>
      <c r="T405" s="294"/>
      <c r="V405" s="235"/>
    </row>
    <row r="406" spans="10:22" ht="15" customHeight="1">
      <c r="J406" s="294"/>
      <c r="K406" s="301"/>
      <c r="L406" s="284"/>
      <c r="M406" s="284"/>
      <c r="O406" s="294"/>
      <c r="Q406" s="235"/>
      <c r="R406" s="235"/>
      <c r="T406" s="294"/>
      <c r="V406" s="235"/>
    </row>
    <row r="407" spans="10:22" ht="15" customHeight="1">
      <c r="J407" s="294"/>
      <c r="K407" s="301"/>
      <c r="L407" s="284"/>
      <c r="M407" s="284"/>
      <c r="O407" s="294"/>
      <c r="Q407" s="235"/>
      <c r="R407" s="235"/>
      <c r="T407" s="294"/>
      <c r="V407" s="235"/>
    </row>
    <row r="408" spans="10:22" ht="15" customHeight="1">
      <c r="J408" s="294"/>
      <c r="K408" s="301"/>
      <c r="L408" s="284"/>
      <c r="M408" s="284"/>
      <c r="O408" s="294"/>
      <c r="Q408" s="235"/>
      <c r="R408" s="235"/>
      <c r="T408" s="294"/>
      <c r="V408" s="235"/>
    </row>
    <row r="409" spans="10:22" ht="15" customHeight="1">
      <c r="J409" s="294"/>
      <c r="K409" s="301"/>
      <c r="L409" s="284"/>
      <c r="M409" s="284"/>
      <c r="O409" s="294"/>
      <c r="Q409" s="235"/>
      <c r="R409" s="235"/>
      <c r="T409" s="294"/>
      <c r="V409" s="235"/>
    </row>
    <row r="410" spans="10:22" ht="15" customHeight="1">
      <c r="J410" s="294"/>
      <c r="K410" s="301"/>
      <c r="L410" s="284"/>
      <c r="M410" s="284"/>
      <c r="O410" s="294"/>
      <c r="Q410" s="235"/>
      <c r="R410" s="235"/>
      <c r="T410" s="294"/>
      <c r="V410" s="235"/>
    </row>
    <row r="411" spans="10:22" ht="15" customHeight="1">
      <c r="J411" s="294"/>
      <c r="K411" s="301"/>
      <c r="L411" s="284"/>
      <c r="M411" s="284"/>
      <c r="O411" s="294"/>
      <c r="Q411" s="235"/>
      <c r="R411" s="235"/>
      <c r="T411" s="294"/>
      <c r="V411" s="235"/>
    </row>
    <row r="412" spans="10:22" ht="15" customHeight="1">
      <c r="J412" s="294"/>
      <c r="K412" s="301"/>
      <c r="L412" s="284"/>
      <c r="M412" s="284"/>
      <c r="O412" s="294"/>
      <c r="Q412" s="235"/>
      <c r="R412" s="235"/>
      <c r="T412" s="294"/>
      <c r="V412" s="235"/>
    </row>
    <row r="413" spans="10:22" ht="15" customHeight="1">
      <c r="J413" s="294"/>
      <c r="K413" s="301"/>
      <c r="L413" s="284"/>
      <c r="M413" s="284"/>
      <c r="O413" s="294"/>
      <c r="Q413" s="235"/>
      <c r="R413" s="235"/>
      <c r="T413" s="294"/>
      <c r="V413" s="235"/>
    </row>
    <row r="414" spans="10:22" ht="15" customHeight="1">
      <c r="J414" s="294"/>
      <c r="K414" s="301"/>
      <c r="L414" s="284"/>
      <c r="M414" s="284"/>
      <c r="O414" s="294"/>
      <c r="Q414" s="235"/>
      <c r="R414" s="235"/>
      <c r="T414" s="294"/>
      <c r="V414" s="235"/>
    </row>
    <row r="415" spans="10:22" ht="15" customHeight="1">
      <c r="J415" s="294"/>
      <c r="K415" s="301"/>
      <c r="L415" s="284"/>
      <c r="M415" s="284"/>
      <c r="O415" s="294"/>
      <c r="Q415" s="235"/>
      <c r="R415" s="235"/>
      <c r="T415" s="294"/>
      <c r="V415" s="235"/>
    </row>
    <row r="416" spans="10:22" ht="15" customHeight="1">
      <c r="J416" s="294"/>
      <c r="K416" s="301"/>
      <c r="L416" s="284"/>
      <c r="M416" s="284"/>
      <c r="O416" s="294"/>
      <c r="Q416" s="235"/>
      <c r="R416" s="235"/>
      <c r="T416" s="294"/>
      <c r="V416" s="235"/>
    </row>
    <row r="417" spans="10:22" ht="15" customHeight="1">
      <c r="J417" s="294"/>
      <c r="K417" s="301"/>
      <c r="L417" s="284"/>
      <c r="M417" s="284"/>
      <c r="O417" s="294"/>
      <c r="Q417" s="235"/>
      <c r="R417" s="235"/>
      <c r="T417" s="294"/>
      <c r="V417" s="235"/>
    </row>
    <row r="418" spans="10:22" ht="15" customHeight="1">
      <c r="J418" s="294"/>
      <c r="K418" s="301"/>
      <c r="L418" s="284"/>
      <c r="M418" s="284"/>
      <c r="O418" s="294"/>
      <c r="Q418" s="235"/>
      <c r="R418" s="235"/>
      <c r="T418" s="294"/>
      <c r="V418" s="235"/>
    </row>
    <row r="419" spans="10:22" ht="15" customHeight="1">
      <c r="J419" s="294"/>
      <c r="K419" s="301"/>
      <c r="L419" s="284"/>
      <c r="M419" s="284"/>
      <c r="O419" s="294"/>
      <c r="Q419" s="235"/>
      <c r="R419" s="235"/>
      <c r="T419" s="294"/>
      <c r="V419" s="235"/>
    </row>
    <row r="420" spans="10:22" ht="15" customHeight="1">
      <c r="J420" s="294"/>
      <c r="K420" s="301"/>
      <c r="L420" s="284"/>
      <c r="M420" s="284"/>
      <c r="O420" s="294"/>
      <c r="Q420" s="235"/>
      <c r="R420" s="235"/>
      <c r="T420" s="294"/>
      <c r="V420" s="235"/>
    </row>
    <row r="421" spans="10:22" ht="15" customHeight="1">
      <c r="J421" s="294"/>
      <c r="K421" s="301"/>
      <c r="L421" s="284"/>
      <c r="M421" s="284"/>
      <c r="O421" s="294"/>
      <c r="Q421" s="235"/>
      <c r="R421" s="235"/>
      <c r="T421" s="294"/>
      <c r="V421" s="235"/>
    </row>
    <row r="422" spans="10:22" ht="15" customHeight="1">
      <c r="J422" s="294"/>
      <c r="K422" s="301"/>
      <c r="L422" s="284"/>
      <c r="M422" s="284"/>
      <c r="O422" s="294"/>
      <c r="Q422" s="235"/>
      <c r="R422" s="235"/>
      <c r="T422" s="294"/>
      <c r="V422" s="235"/>
    </row>
    <row r="423" spans="10:22" ht="15" customHeight="1">
      <c r="J423" s="294"/>
      <c r="K423" s="301"/>
      <c r="L423" s="284"/>
      <c r="M423" s="284"/>
      <c r="O423" s="294"/>
      <c r="Q423" s="235"/>
      <c r="R423" s="235"/>
      <c r="T423" s="294"/>
      <c r="V423" s="235"/>
    </row>
    <row r="424" spans="10:22" ht="15" customHeight="1">
      <c r="J424" s="294"/>
      <c r="K424" s="301"/>
      <c r="L424" s="284"/>
      <c r="M424" s="284"/>
      <c r="O424" s="294"/>
      <c r="Q424" s="235"/>
      <c r="R424" s="235"/>
      <c r="T424" s="294"/>
      <c r="V424" s="235"/>
    </row>
    <row r="425" spans="10:22" ht="15" customHeight="1">
      <c r="J425" s="294"/>
      <c r="K425" s="301"/>
      <c r="L425" s="284"/>
      <c r="M425" s="284"/>
      <c r="O425" s="294"/>
      <c r="Q425" s="235"/>
      <c r="R425" s="235"/>
      <c r="T425" s="294"/>
      <c r="V425" s="235"/>
    </row>
    <row r="426" spans="10:22" ht="15" customHeight="1">
      <c r="J426" s="294"/>
      <c r="K426" s="301"/>
      <c r="L426" s="284"/>
      <c r="M426" s="284"/>
      <c r="O426" s="294"/>
      <c r="Q426" s="235"/>
      <c r="R426" s="235"/>
      <c r="T426" s="294"/>
      <c r="V426" s="235"/>
    </row>
    <row r="427" spans="10:22" ht="15" customHeight="1">
      <c r="J427" s="294"/>
      <c r="K427" s="301"/>
      <c r="L427" s="284"/>
      <c r="M427" s="284"/>
      <c r="O427" s="294"/>
      <c r="Q427" s="235"/>
      <c r="R427" s="235"/>
      <c r="T427" s="294"/>
      <c r="V427" s="235"/>
    </row>
    <row r="428" spans="10:22" ht="15" customHeight="1">
      <c r="J428" s="294"/>
      <c r="K428" s="301"/>
      <c r="L428" s="284"/>
      <c r="M428" s="284"/>
      <c r="O428" s="294"/>
      <c r="Q428" s="235"/>
      <c r="R428" s="235"/>
      <c r="T428" s="294"/>
      <c r="V428" s="235"/>
    </row>
    <row r="429" spans="10:22" ht="15" customHeight="1">
      <c r="J429" s="294"/>
      <c r="K429" s="301"/>
      <c r="L429" s="284"/>
      <c r="M429" s="284"/>
      <c r="O429" s="294"/>
      <c r="Q429" s="235"/>
      <c r="R429" s="235"/>
      <c r="T429" s="294"/>
      <c r="V429" s="235"/>
    </row>
    <row r="430" spans="10:22" ht="15" customHeight="1">
      <c r="J430" s="294"/>
      <c r="K430" s="301"/>
      <c r="L430" s="284"/>
      <c r="M430" s="284"/>
      <c r="O430" s="294"/>
      <c r="Q430" s="235"/>
      <c r="R430" s="235"/>
      <c r="T430" s="294"/>
      <c r="V430" s="235"/>
    </row>
    <row r="431" spans="10:22" ht="15" customHeight="1">
      <c r="J431" s="294"/>
      <c r="K431" s="301"/>
      <c r="L431" s="284"/>
      <c r="M431" s="284"/>
      <c r="O431" s="294"/>
      <c r="Q431" s="235"/>
      <c r="R431" s="235"/>
      <c r="T431" s="294"/>
      <c r="V431" s="235"/>
    </row>
    <row r="432" spans="10:22" ht="15" customHeight="1">
      <c r="J432" s="294"/>
      <c r="K432" s="301"/>
      <c r="L432" s="284"/>
      <c r="M432" s="284"/>
      <c r="O432" s="294"/>
      <c r="Q432" s="235"/>
      <c r="R432" s="235"/>
      <c r="T432" s="294"/>
      <c r="V432" s="235"/>
    </row>
    <row r="433" spans="10:22" ht="15" customHeight="1">
      <c r="J433" s="294"/>
      <c r="K433" s="301"/>
      <c r="L433" s="284"/>
      <c r="M433" s="284"/>
      <c r="O433" s="294"/>
      <c r="Q433" s="235"/>
      <c r="R433" s="235"/>
      <c r="T433" s="294"/>
      <c r="V433" s="235"/>
    </row>
    <row r="434" spans="10:22" ht="15" customHeight="1">
      <c r="J434" s="294"/>
      <c r="K434" s="301"/>
      <c r="L434" s="284"/>
      <c r="M434" s="284"/>
      <c r="O434" s="294"/>
      <c r="Q434" s="235"/>
      <c r="R434" s="235"/>
      <c r="T434" s="294"/>
      <c r="V434" s="235"/>
    </row>
    <row r="435" spans="10:22" ht="15" customHeight="1">
      <c r="J435" s="294"/>
      <c r="K435" s="301"/>
      <c r="L435" s="284"/>
      <c r="M435" s="284"/>
      <c r="O435" s="294"/>
      <c r="Q435" s="235"/>
      <c r="R435" s="235"/>
      <c r="T435" s="294"/>
      <c r="V435" s="235"/>
    </row>
    <row r="436" spans="10:22" ht="15" customHeight="1">
      <c r="J436" s="294"/>
      <c r="K436" s="301"/>
      <c r="L436" s="284"/>
      <c r="M436" s="284"/>
      <c r="O436" s="294"/>
      <c r="Q436" s="235"/>
      <c r="R436" s="235"/>
      <c r="T436" s="294"/>
      <c r="V436" s="235"/>
    </row>
    <row r="437" spans="10:22" ht="15" customHeight="1">
      <c r="J437" s="294"/>
      <c r="K437" s="301"/>
      <c r="L437" s="284"/>
      <c r="M437" s="284"/>
      <c r="O437" s="294"/>
      <c r="Q437" s="235"/>
      <c r="R437" s="235"/>
      <c r="T437" s="294"/>
      <c r="V437" s="235"/>
    </row>
    <row r="438" spans="10:22" ht="15" customHeight="1">
      <c r="J438" s="294"/>
      <c r="K438" s="301"/>
      <c r="L438" s="284"/>
      <c r="M438" s="284"/>
      <c r="O438" s="294"/>
      <c r="Q438" s="235"/>
      <c r="R438" s="235"/>
      <c r="T438" s="294"/>
      <c r="V438" s="235"/>
    </row>
    <row r="439" spans="10:22" ht="15" customHeight="1">
      <c r="J439" s="294"/>
      <c r="K439" s="301"/>
      <c r="L439" s="284"/>
      <c r="M439" s="284"/>
      <c r="O439" s="294"/>
      <c r="Q439" s="235"/>
      <c r="R439" s="235"/>
      <c r="T439" s="294"/>
      <c r="V439" s="235"/>
    </row>
    <row r="440" spans="10:22" ht="15" customHeight="1">
      <c r="J440" s="294"/>
      <c r="K440" s="301"/>
      <c r="L440" s="284"/>
      <c r="M440" s="284"/>
      <c r="O440" s="294"/>
      <c r="Q440" s="235"/>
      <c r="R440" s="235"/>
      <c r="T440" s="294"/>
      <c r="V440" s="235"/>
    </row>
    <row r="441" spans="10:22" ht="15" customHeight="1">
      <c r="J441" s="294"/>
      <c r="K441" s="301"/>
      <c r="L441" s="284"/>
      <c r="M441" s="284"/>
      <c r="O441" s="294"/>
      <c r="Q441" s="235"/>
      <c r="R441" s="235"/>
      <c r="T441" s="294"/>
      <c r="V441" s="235"/>
    </row>
    <row r="442" spans="10:22" ht="15" customHeight="1">
      <c r="J442" s="294"/>
      <c r="K442" s="301"/>
      <c r="L442" s="284"/>
      <c r="M442" s="284"/>
      <c r="O442" s="294"/>
      <c r="Q442" s="235"/>
      <c r="R442" s="235"/>
      <c r="T442" s="294"/>
      <c r="V442" s="235"/>
    </row>
    <row r="443" spans="10:22" ht="15" customHeight="1">
      <c r="J443" s="294"/>
      <c r="K443" s="301"/>
      <c r="L443" s="284"/>
      <c r="M443" s="284"/>
      <c r="O443" s="294"/>
      <c r="Q443" s="235"/>
      <c r="R443" s="235"/>
      <c r="T443" s="294"/>
      <c r="V443" s="235"/>
    </row>
    <row r="444" spans="10:22" ht="15" customHeight="1">
      <c r="J444" s="294"/>
      <c r="K444" s="301"/>
      <c r="L444" s="284"/>
      <c r="M444" s="284"/>
      <c r="O444" s="294"/>
      <c r="Q444" s="235"/>
      <c r="R444" s="235"/>
      <c r="T444" s="294"/>
      <c r="V444" s="235"/>
    </row>
    <row r="445" spans="10:22" ht="15" customHeight="1">
      <c r="J445" s="294"/>
      <c r="K445" s="301"/>
      <c r="L445" s="284"/>
      <c r="M445" s="284"/>
      <c r="O445" s="294"/>
      <c r="Q445" s="235"/>
      <c r="R445" s="235"/>
      <c r="T445" s="294"/>
      <c r="V445" s="235"/>
    </row>
    <row r="446" spans="10:22" ht="15" customHeight="1">
      <c r="J446" s="294"/>
      <c r="K446" s="301"/>
      <c r="L446" s="284"/>
      <c r="M446" s="284"/>
      <c r="O446" s="294"/>
      <c r="Q446" s="235"/>
      <c r="R446" s="235"/>
      <c r="T446" s="294"/>
      <c r="V446" s="235"/>
    </row>
    <row r="447" spans="10:22" ht="15" customHeight="1">
      <c r="J447" s="294"/>
      <c r="K447" s="301"/>
      <c r="L447" s="284"/>
      <c r="M447" s="284"/>
      <c r="O447" s="294"/>
      <c r="Q447" s="235"/>
      <c r="R447" s="235"/>
      <c r="T447" s="294"/>
      <c r="V447" s="235"/>
    </row>
    <row r="448" spans="10:22" ht="15" customHeight="1">
      <c r="J448" s="294"/>
      <c r="K448" s="301"/>
      <c r="L448" s="284"/>
      <c r="M448" s="284"/>
      <c r="O448" s="294"/>
      <c r="Q448" s="235"/>
      <c r="R448" s="235"/>
      <c r="T448" s="294"/>
      <c r="V448" s="235"/>
    </row>
    <row r="449" spans="10:22" ht="15" customHeight="1">
      <c r="J449" s="294"/>
      <c r="K449" s="301"/>
      <c r="L449" s="284"/>
      <c r="M449" s="284"/>
      <c r="O449" s="294"/>
      <c r="Q449" s="235"/>
      <c r="R449" s="235"/>
      <c r="T449" s="294"/>
      <c r="V449" s="235"/>
    </row>
    <row r="450" spans="10:22" ht="15" customHeight="1">
      <c r="J450" s="294"/>
      <c r="K450" s="301"/>
      <c r="L450" s="284"/>
      <c r="M450" s="284"/>
      <c r="O450" s="294"/>
      <c r="Q450" s="235"/>
      <c r="R450" s="235"/>
      <c r="T450" s="294"/>
      <c r="V450" s="235"/>
    </row>
    <row r="451" spans="10:22" ht="15" customHeight="1">
      <c r="J451" s="294"/>
      <c r="K451" s="301"/>
      <c r="L451" s="284"/>
      <c r="M451" s="284"/>
      <c r="O451" s="294"/>
      <c r="Q451" s="235"/>
      <c r="R451" s="235"/>
      <c r="T451" s="294"/>
      <c r="V451" s="235"/>
    </row>
    <row r="452" spans="10:22" ht="15" customHeight="1">
      <c r="J452" s="294"/>
      <c r="K452" s="301"/>
      <c r="L452" s="284"/>
      <c r="M452" s="284"/>
      <c r="O452" s="294"/>
      <c r="Q452" s="235"/>
      <c r="R452" s="235"/>
      <c r="T452" s="294"/>
      <c r="V452" s="235"/>
    </row>
    <row r="453" spans="10:22" ht="15" customHeight="1">
      <c r="J453" s="294"/>
      <c r="K453" s="301"/>
      <c r="L453" s="284"/>
      <c r="M453" s="284"/>
      <c r="O453" s="294"/>
      <c r="Q453" s="235"/>
      <c r="R453" s="235"/>
      <c r="T453" s="294"/>
      <c r="V453" s="235"/>
    </row>
    <row r="454" spans="10:22" ht="15" customHeight="1">
      <c r="J454" s="294"/>
      <c r="K454" s="301"/>
      <c r="L454" s="284"/>
      <c r="M454" s="284"/>
      <c r="O454" s="294"/>
      <c r="Q454" s="235"/>
      <c r="R454" s="235"/>
      <c r="T454" s="294"/>
      <c r="V454" s="235"/>
    </row>
    <row r="455" spans="10:22" ht="15" customHeight="1">
      <c r="J455" s="294"/>
      <c r="K455" s="301"/>
      <c r="L455" s="284"/>
      <c r="M455" s="284"/>
      <c r="O455" s="294"/>
      <c r="Q455" s="235"/>
      <c r="R455" s="235"/>
      <c r="T455" s="294"/>
      <c r="V455" s="235"/>
    </row>
    <row r="456" spans="10:22" ht="15" customHeight="1">
      <c r="J456" s="294"/>
      <c r="K456" s="301"/>
      <c r="L456" s="284"/>
      <c r="M456" s="284"/>
      <c r="O456" s="294"/>
      <c r="Q456" s="235"/>
      <c r="R456" s="235"/>
      <c r="T456" s="294"/>
      <c r="V456" s="235"/>
    </row>
    <row r="457" spans="10:22" ht="15" customHeight="1">
      <c r="J457" s="294"/>
      <c r="K457" s="301"/>
      <c r="L457" s="284"/>
      <c r="M457" s="284"/>
      <c r="O457" s="294"/>
      <c r="Q457" s="235"/>
      <c r="R457" s="235"/>
      <c r="T457" s="294"/>
      <c r="V457" s="235"/>
    </row>
    <row r="458" spans="10:22" ht="15" customHeight="1">
      <c r="J458" s="294"/>
      <c r="K458" s="301"/>
      <c r="L458" s="284"/>
      <c r="M458" s="284"/>
      <c r="O458" s="294"/>
      <c r="Q458" s="235"/>
      <c r="R458" s="235"/>
      <c r="T458" s="294"/>
      <c r="V458" s="235"/>
    </row>
    <row r="459" spans="10:22" ht="15" customHeight="1">
      <c r="J459" s="294"/>
      <c r="K459" s="301"/>
      <c r="L459" s="284"/>
      <c r="M459" s="284"/>
      <c r="O459" s="294"/>
      <c r="Q459" s="235"/>
      <c r="R459" s="235"/>
      <c r="T459" s="294"/>
      <c r="V459" s="235"/>
    </row>
    <row r="460" spans="10:22" ht="15" customHeight="1">
      <c r="J460" s="294"/>
      <c r="K460" s="301"/>
      <c r="L460" s="284"/>
      <c r="M460" s="284"/>
      <c r="O460" s="294"/>
      <c r="Q460" s="235"/>
      <c r="R460" s="235"/>
      <c r="T460" s="294"/>
      <c r="V460" s="235"/>
    </row>
    <row r="461" spans="10:22" ht="15" customHeight="1">
      <c r="J461" s="294"/>
      <c r="K461" s="301"/>
      <c r="L461" s="284"/>
      <c r="M461" s="284"/>
      <c r="O461" s="294"/>
      <c r="Q461" s="235"/>
      <c r="R461" s="235"/>
      <c r="T461" s="294"/>
      <c r="V461" s="235"/>
    </row>
    <row r="462" spans="10:22" ht="15" customHeight="1">
      <c r="J462" s="294"/>
      <c r="K462" s="301"/>
      <c r="L462" s="284"/>
      <c r="M462" s="284"/>
      <c r="O462" s="294"/>
      <c r="Q462" s="235"/>
      <c r="R462" s="235"/>
      <c r="T462" s="294"/>
      <c r="V462" s="235"/>
    </row>
    <row r="463" spans="10:22" ht="15" customHeight="1">
      <c r="J463" s="294"/>
      <c r="K463" s="301"/>
      <c r="L463" s="284"/>
      <c r="M463" s="284"/>
      <c r="O463" s="294"/>
      <c r="Q463" s="235"/>
      <c r="R463" s="235"/>
      <c r="T463" s="294"/>
      <c r="V463" s="235"/>
    </row>
    <row r="464" spans="10:22" ht="15" customHeight="1">
      <c r="J464" s="294"/>
      <c r="K464" s="301"/>
      <c r="L464" s="284"/>
      <c r="M464" s="284"/>
      <c r="O464" s="294"/>
      <c r="Q464" s="235"/>
      <c r="R464" s="235"/>
      <c r="T464" s="294"/>
      <c r="V464" s="235"/>
    </row>
    <row r="465" spans="10:22" ht="15" customHeight="1">
      <c r="J465" s="294"/>
      <c r="K465" s="301"/>
      <c r="L465" s="284"/>
      <c r="M465" s="284"/>
      <c r="O465" s="294"/>
      <c r="Q465" s="235"/>
      <c r="R465" s="235"/>
      <c r="T465" s="294"/>
      <c r="V465" s="235"/>
    </row>
    <row r="466" spans="10:22" ht="15" customHeight="1">
      <c r="J466" s="294"/>
      <c r="K466" s="301"/>
      <c r="L466" s="284"/>
      <c r="M466" s="284"/>
      <c r="O466" s="294"/>
      <c r="Q466" s="235"/>
      <c r="R466" s="235"/>
      <c r="T466" s="294"/>
      <c r="V466" s="235"/>
    </row>
    <row r="467" spans="10:22" ht="15" customHeight="1">
      <c r="J467" s="294"/>
      <c r="K467" s="301"/>
      <c r="L467" s="284"/>
      <c r="M467" s="284"/>
      <c r="O467" s="294"/>
      <c r="Q467" s="235"/>
      <c r="R467" s="235"/>
      <c r="T467" s="294"/>
      <c r="V467" s="235"/>
    </row>
    <row r="468" spans="10:22" ht="15" customHeight="1">
      <c r="J468" s="294"/>
      <c r="K468" s="301"/>
      <c r="L468" s="284"/>
      <c r="M468" s="284"/>
      <c r="O468" s="294"/>
      <c r="Q468" s="235"/>
      <c r="R468" s="235"/>
      <c r="T468" s="294"/>
      <c r="V468" s="235"/>
    </row>
    <row r="469" spans="10:22" ht="15" customHeight="1">
      <c r="J469" s="294"/>
      <c r="K469" s="301"/>
      <c r="L469" s="284"/>
      <c r="M469" s="284"/>
      <c r="O469" s="294"/>
      <c r="Q469" s="235"/>
      <c r="R469" s="235"/>
      <c r="T469" s="294"/>
      <c r="V469" s="235"/>
    </row>
    <row r="470" spans="10:22" ht="15" customHeight="1">
      <c r="J470" s="294"/>
      <c r="K470" s="301"/>
      <c r="L470" s="284"/>
      <c r="M470" s="284"/>
      <c r="O470" s="294"/>
      <c r="Q470" s="235"/>
      <c r="R470" s="235"/>
      <c r="T470" s="294"/>
      <c r="V470" s="235"/>
    </row>
    <row r="471" spans="10:22" ht="15" customHeight="1">
      <c r="J471" s="294"/>
      <c r="K471" s="301"/>
      <c r="L471" s="284"/>
      <c r="M471" s="284"/>
      <c r="O471" s="294"/>
      <c r="Q471" s="235"/>
      <c r="R471" s="235"/>
      <c r="T471" s="294"/>
      <c r="V471" s="235"/>
    </row>
    <row r="472" spans="10:22" ht="15" customHeight="1">
      <c r="J472" s="294"/>
      <c r="K472" s="301"/>
      <c r="L472" s="284"/>
      <c r="M472" s="284"/>
      <c r="O472" s="294"/>
      <c r="Q472" s="235"/>
      <c r="R472" s="235"/>
      <c r="T472" s="294"/>
      <c r="V472" s="235"/>
    </row>
    <row r="473" spans="10:22" ht="15" customHeight="1">
      <c r="J473" s="294"/>
      <c r="K473" s="301"/>
      <c r="L473" s="284"/>
      <c r="M473" s="284"/>
      <c r="O473" s="294"/>
      <c r="Q473" s="235"/>
      <c r="R473" s="235"/>
      <c r="T473" s="294"/>
      <c r="V473" s="235"/>
    </row>
    <row r="474" spans="10:22" ht="15" customHeight="1">
      <c r="J474" s="294"/>
      <c r="K474" s="301"/>
      <c r="L474" s="284"/>
      <c r="M474" s="284"/>
      <c r="O474" s="294"/>
      <c r="Q474" s="235"/>
      <c r="R474" s="235"/>
      <c r="T474" s="294"/>
      <c r="V474" s="235"/>
    </row>
    <row r="475" spans="10:22" ht="15" customHeight="1">
      <c r="J475" s="294"/>
      <c r="K475" s="301"/>
      <c r="L475" s="284"/>
      <c r="M475" s="284"/>
      <c r="O475" s="294"/>
      <c r="Q475" s="235"/>
      <c r="R475" s="235"/>
      <c r="T475" s="294"/>
      <c r="V475" s="235"/>
    </row>
    <row r="476" spans="10:22" ht="15" customHeight="1">
      <c r="J476" s="294"/>
      <c r="K476" s="301"/>
      <c r="L476" s="284"/>
      <c r="M476" s="284"/>
      <c r="O476" s="294"/>
      <c r="Q476" s="235"/>
      <c r="R476" s="235"/>
      <c r="T476" s="294"/>
      <c r="V476" s="235"/>
    </row>
    <row r="477" spans="10:22" ht="15" customHeight="1">
      <c r="J477" s="294"/>
      <c r="K477" s="301"/>
      <c r="L477" s="284"/>
      <c r="M477" s="284"/>
      <c r="O477" s="294"/>
      <c r="Q477" s="235"/>
      <c r="R477" s="235"/>
      <c r="T477" s="294"/>
      <c r="V477" s="235"/>
    </row>
    <row r="478" spans="10:22" ht="15" customHeight="1">
      <c r="J478" s="294"/>
      <c r="K478" s="301"/>
      <c r="L478" s="284"/>
      <c r="M478" s="284"/>
      <c r="O478" s="294"/>
      <c r="Q478" s="235"/>
      <c r="R478" s="235"/>
      <c r="T478" s="294"/>
      <c r="V478" s="235"/>
    </row>
    <row r="479" spans="10:22" ht="15" customHeight="1">
      <c r="J479" s="294"/>
      <c r="K479" s="301"/>
      <c r="L479" s="284"/>
      <c r="M479" s="284"/>
      <c r="O479" s="294"/>
      <c r="Q479" s="235"/>
      <c r="R479" s="235"/>
      <c r="T479" s="294"/>
      <c r="V479" s="235"/>
    </row>
    <row r="480" spans="10:22" ht="15" customHeight="1">
      <c r="J480" s="294"/>
      <c r="K480" s="301"/>
      <c r="L480" s="284"/>
      <c r="M480" s="284"/>
      <c r="O480" s="294"/>
      <c r="Q480" s="235"/>
      <c r="R480" s="235"/>
      <c r="T480" s="294"/>
      <c r="V480" s="235"/>
    </row>
    <row r="481" spans="10:22" ht="15" customHeight="1">
      <c r="J481" s="294"/>
      <c r="K481" s="301"/>
      <c r="L481" s="284"/>
      <c r="M481" s="284"/>
      <c r="O481" s="294"/>
      <c r="Q481" s="235"/>
      <c r="R481" s="235"/>
      <c r="T481" s="294"/>
      <c r="V481" s="235"/>
    </row>
    <row r="482" spans="10:22" ht="15" customHeight="1">
      <c r="J482" s="294"/>
      <c r="K482" s="301"/>
      <c r="L482" s="284"/>
      <c r="M482" s="284"/>
      <c r="O482" s="294"/>
      <c r="Q482" s="235"/>
      <c r="R482" s="235"/>
      <c r="T482" s="294"/>
      <c r="V482" s="235"/>
    </row>
    <row r="483" spans="10:22" ht="15" customHeight="1">
      <c r="J483" s="294"/>
      <c r="K483" s="301"/>
      <c r="L483" s="284"/>
      <c r="M483" s="284"/>
      <c r="O483" s="294"/>
      <c r="Q483" s="235"/>
      <c r="R483" s="235"/>
      <c r="T483" s="294"/>
      <c r="V483" s="235"/>
    </row>
    <row r="484" spans="10:22" ht="15" customHeight="1">
      <c r="J484" s="294"/>
      <c r="K484" s="301"/>
      <c r="L484" s="284"/>
      <c r="M484" s="284"/>
      <c r="O484" s="294"/>
      <c r="Q484" s="235"/>
      <c r="R484" s="235"/>
      <c r="T484" s="294"/>
      <c r="V484" s="235"/>
    </row>
    <row r="485" spans="10:22" ht="15" customHeight="1">
      <c r="J485" s="294"/>
      <c r="K485" s="301"/>
      <c r="L485" s="284"/>
      <c r="M485" s="284"/>
      <c r="O485" s="294"/>
      <c r="Q485" s="235"/>
      <c r="R485" s="235"/>
      <c r="T485" s="294"/>
      <c r="V485" s="235"/>
    </row>
    <row r="486" spans="10:22" ht="15" customHeight="1">
      <c r="J486" s="294"/>
      <c r="K486" s="301"/>
      <c r="L486" s="284"/>
      <c r="M486" s="284"/>
      <c r="O486" s="294"/>
      <c r="Q486" s="235"/>
      <c r="R486" s="235"/>
      <c r="T486" s="294"/>
      <c r="V486" s="235"/>
    </row>
    <row r="487" spans="10:22" ht="15" customHeight="1">
      <c r="J487" s="294"/>
      <c r="K487" s="301"/>
      <c r="L487" s="284"/>
      <c r="M487" s="284"/>
      <c r="O487" s="294"/>
      <c r="Q487" s="235"/>
      <c r="R487" s="235"/>
      <c r="T487" s="294"/>
      <c r="V487" s="235"/>
    </row>
    <row r="488" spans="10:22" ht="15" customHeight="1">
      <c r="J488" s="294"/>
      <c r="K488" s="301"/>
      <c r="L488" s="284"/>
      <c r="M488" s="284"/>
      <c r="O488" s="294"/>
      <c r="Q488" s="235"/>
      <c r="R488" s="235"/>
      <c r="T488" s="294"/>
      <c r="V488" s="235"/>
    </row>
    <row r="489" spans="10:22" ht="15" customHeight="1">
      <c r="J489" s="294"/>
      <c r="K489" s="301"/>
      <c r="L489" s="284"/>
      <c r="M489" s="284"/>
      <c r="O489" s="294"/>
      <c r="Q489" s="235"/>
      <c r="R489" s="235"/>
      <c r="T489" s="294"/>
      <c r="V489" s="235"/>
    </row>
    <row r="490" spans="10:22" ht="15" customHeight="1">
      <c r="J490" s="294"/>
      <c r="K490" s="301"/>
      <c r="L490" s="284"/>
      <c r="M490" s="284"/>
      <c r="O490" s="294"/>
      <c r="Q490" s="235"/>
      <c r="R490" s="235"/>
      <c r="T490" s="294"/>
      <c r="V490" s="235"/>
    </row>
    <row r="491" spans="10:22" ht="15" customHeight="1">
      <c r="J491" s="294"/>
      <c r="K491" s="301"/>
      <c r="L491" s="284"/>
      <c r="M491" s="284"/>
      <c r="O491" s="294"/>
      <c r="Q491" s="235"/>
      <c r="R491" s="235"/>
      <c r="T491" s="294"/>
      <c r="V491" s="235"/>
    </row>
    <row r="492" spans="10:22" ht="15" customHeight="1">
      <c r="J492" s="294"/>
      <c r="K492" s="301"/>
      <c r="L492" s="284"/>
      <c r="M492" s="284"/>
      <c r="O492" s="294"/>
      <c r="Q492" s="235"/>
      <c r="R492" s="235"/>
      <c r="T492" s="294"/>
      <c r="V492" s="235"/>
    </row>
    <row r="493" spans="10:22" ht="15" customHeight="1">
      <c r="J493" s="294"/>
      <c r="K493" s="301"/>
      <c r="L493" s="284"/>
      <c r="M493" s="284"/>
      <c r="O493" s="294"/>
      <c r="Q493" s="235"/>
      <c r="R493" s="235"/>
      <c r="T493" s="294"/>
      <c r="V493" s="235"/>
    </row>
    <row r="494" spans="10:22" ht="15" customHeight="1">
      <c r="J494" s="294"/>
      <c r="K494" s="301"/>
      <c r="L494" s="284"/>
      <c r="M494" s="284"/>
      <c r="O494" s="294"/>
      <c r="Q494" s="235"/>
      <c r="R494" s="235"/>
      <c r="T494" s="294"/>
      <c r="V494" s="235"/>
    </row>
    <row r="495" spans="10:22" ht="15" customHeight="1">
      <c r="J495" s="294"/>
      <c r="K495" s="301"/>
      <c r="L495" s="284"/>
      <c r="M495" s="284"/>
      <c r="O495" s="294"/>
      <c r="Q495" s="235"/>
      <c r="R495" s="235"/>
      <c r="T495" s="294"/>
      <c r="V495" s="235"/>
    </row>
    <row r="496" spans="10:22" ht="15" customHeight="1">
      <c r="J496" s="294"/>
      <c r="K496" s="301"/>
      <c r="L496" s="284"/>
      <c r="M496" s="284"/>
      <c r="O496" s="294"/>
      <c r="Q496" s="235"/>
      <c r="R496" s="235"/>
      <c r="T496" s="294"/>
      <c r="V496" s="235"/>
    </row>
    <row r="497" spans="10:22" ht="15" customHeight="1">
      <c r="J497" s="294"/>
      <c r="K497" s="301"/>
      <c r="L497" s="284"/>
      <c r="M497" s="284"/>
      <c r="O497" s="294"/>
      <c r="Q497" s="235"/>
      <c r="R497" s="235"/>
      <c r="T497" s="294"/>
      <c r="V497" s="235"/>
    </row>
    <row r="498" spans="10:22" ht="15" customHeight="1">
      <c r="J498" s="294"/>
      <c r="K498" s="301"/>
      <c r="L498" s="284"/>
      <c r="M498" s="284"/>
      <c r="O498" s="294"/>
      <c r="Q498" s="235"/>
      <c r="R498" s="235"/>
      <c r="T498" s="294"/>
      <c r="V498" s="235"/>
    </row>
    <row r="499" spans="10:22" ht="15" customHeight="1">
      <c r="J499" s="294"/>
      <c r="K499" s="301"/>
      <c r="L499" s="284"/>
      <c r="M499" s="284"/>
      <c r="O499" s="294"/>
      <c r="Q499" s="235"/>
      <c r="R499" s="235"/>
      <c r="T499" s="294"/>
      <c r="V499" s="235"/>
    </row>
    <row r="500" spans="10:22" ht="15" customHeight="1">
      <c r="J500" s="294"/>
      <c r="K500" s="301"/>
      <c r="L500" s="284"/>
      <c r="M500" s="284"/>
      <c r="O500" s="294"/>
      <c r="Q500" s="235"/>
      <c r="R500" s="235"/>
      <c r="T500" s="294"/>
      <c r="V500" s="235"/>
    </row>
    <row r="501" spans="10:22" ht="15" customHeight="1">
      <c r="J501" s="294"/>
      <c r="K501" s="301"/>
      <c r="L501" s="284"/>
      <c r="M501" s="284"/>
      <c r="O501" s="294"/>
      <c r="Q501" s="235"/>
      <c r="R501" s="235"/>
      <c r="T501" s="294"/>
      <c r="V501" s="235"/>
    </row>
    <row r="502" spans="10:22" ht="15" customHeight="1">
      <c r="J502" s="294"/>
      <c r="K502" s="301"/>
      <c r="L502" s="284"/>
      <c r="M502" s="284"/>
      <c r="O502" s="294"/>
      <c r="Q502" s="235"/>
      <c r="R502" s="235"/>
      <c r="T502" s="294"/>
      <c r="V502" s="235"/>
    </row>
    <row r="503" spans="10:22" ht="15" customHeight="1">
      <c r="J503" s="294"/>
      <c r="K503" s="301"/>
      <c r="L503" s="284"/>
      <c r="M503" s="284"/>
      <c r="O503" s="294"/>
      <c r="Q503" s="235"/>
      <c r="R503" s="235"/>
      <c r="T503" s="294"/>
      <c r="V503" s="235"/>
    </row>
    <row r="504" spans="10:22" ht="15" customHeight="1">
      <c r="J504" s="294"/>
      <c r="K504" s="301"/>
      <c r="L504" s="284"/>
      <c r="M504" s="284"/>
      <c r="O504" s="294"/>
      <c r="Q504" s="235"/>
      <c r="R504" s="235"/>
      <c r="T504" s="294"/>
      <c r="V504" s="235"/>
    </row>
    <row r="505" spans="10:22" ht="15" customHeight="1">
      <c r="J505" s="294"/>
      <c r="K505" s="301"/>
      <c r="L505" s="284"/>
      <c r="M505" s="284"/>
      <c r="O505" s="294"/>
      <c r="Q505" s="235"/>
      <c r="R505" s="235"/>
      <c r="T505" s="294"/>
      <c r="V505" s="235"/>
    </row>
    <row r="506" spans="10:22" ht="15" customHeight="1">
      <c r="J506" s="294"/>
      <c r="K506" s="301"/>
      <c r="L506" s="284"/>
      <c r="M506" s="284"/>
      <c r="O506" s="294"/>
      <c r="Q506" s="235"/>
      <c r="R506" s="235"/>
      <c r="T506" s="294"/>
      <c r="V506" s="235"/>
    </row>
    <row r="507" spans="10:22" ht="15" customHeight="1">
      <c r="J507" s="294"/>
      <c r="K507" s="301"/>
      <c r="L507" s="284"/>
      <c r="M507" s="284"/>
      <c r="O507" s="294"/>
      <c r="Q507" s="235"/>
      <c r="R507" s="235"/>
      <c r="T507" s="294"/>
      <c r="V507" s="235"/>
    </row>
    <row r="508" spans="10:22" ht="15" customHeight="1">
      <c r="J508" s="294"/>
      <c r="K508" s="301"/>
      <c r="L508" s="284"/>
      <c r="M508" s="284"/>
      <c r="O508" s="294"/>
      <c r="Q508" s="235"/>
      <c r="R508" s="235"/>
      <c r="T508" s="294"/>
      <c r="V508" s="235"/>
    </row>
    <row r="509" spans="10:22" ht="15" customHeight="1">
      <c r="J509" s="294"/>
      <c r="K509" s="301"/>
      <c r="L509" s="284"/>
      <c r="M509" s="284"/>
      <c r="O509" s="294"/>
      <c r="Q509" s="235"/>
      <c r="R509" s="235"/>
      <c r="T509" s="294"/>
      <c r="V509" s="235"/>
    </row>
    <row r="510" spans="10:22" ht="15" customHeight="1">
      <c r="J510" s="294"/>
      <c r="K510" s="301"/>
      <c r="L510" s="284"/>
      <c r="M510" s="284"/>
      <c r="O510" s="294"/>
      <c r="Q510" s="235"/>
      <c r="R510" s="235"/>
      <c r="T510" s="294"/>
      <c r="V510" s="235"/>
    </row>
    <row r="511" spans="10:22" ht="15" customHeight="1">
      <c r="J511" s="294"/>
      <c r="K511" s="301"/>
      <c r="L511" s="284"/>
      <c r="M511" s="284"/>
      <c r="O511" s="294"/>
      <c r="Q511" s="235"/>
      <c r="R511" s="235"/>
      <c r="T511" s="294"/>
      <c r="V511" s="235"/>
    </row>
    <row r="512" spans="10:22" ht="15" customHeight="1">
      <c r="J512" s="294"/>
      <c r="K512" s="301"/>
      <c r="L512" s="284"/>
      <c r="M512" s="284"/>
      <c r="O512" s="294"/>
      <c r="Q512" s="235"/>
      <c r="R512" s="235"/>
      <c r="T512" s="294"/>
      <c r="V512" s="235"/>
    </row>
    <row r="513" spans="10:22" ht="15" customHeight="1">
      <c r="J513" s="294"/>
      <c r="K513" s="301"/>
      <c r="L513" s="284"/>
      <c r="M513" s="284"/>
      <c r="O513" s="294"/>
      <c r="Q513" s="235"/>
      <c r="R513" s="235"/>
      <c r="T513" s="294"/>
      <c r="V513" s="235"/>
    </row>
    <row r="514" spans="10:22" ht="15" customHeight="1">
      <c r="J514" s="294"/>
      <c r="K514" s="301"/>
      <c r="L514" s="284"/>
      <c r="M514" s="284"/>
      <c r="O514" s="294"/>
      <c r="Q514" s="235"/>
      <c r="R514" s="235"/>
      <c r="T514" s="294"/>
      <c r="V514" s="235"/>
    </row>
    <row r="515" spans="10:22" ht="15" customHeight="1">
      <c r="J515" s="294"/>
      <c r="K515" s="301"/>
      <c r="L515" s="284"/>
      <c r="M515" s="284"/>
      <c r="O515" s="294"/>
      <c r="Q515" s="235"/>
      <c r="R515" s="235"/>
      <c r="T515" s="294"/>
      <c r="V515" s="235"/>
    </row>
    <row r="516" spans="10:22" ht="15" customHeight="1">
      <c r="J516" s="294"/>
      <c r="K516" s="301"/>
      <c r="L516" s="284"/>
      <c r="M516" s="284"/>
      <c r="O516" s="294"/>
      <c r="Q516" s="235"/>
      <c r="R516" s="235"/>
      <c r="T516" s="294"/>
      <c r="V516" s="235"/>
    </row>
    <row r="517" spans="10:22" ht="15" customHeight="1">
      <c r="J517" s="294"/>
      <c r="K517" s="301"/>
      <c r="L517" s="284"/>
      <c r="M517" s="284"/>
      <c r="O517" s="294"/>
      <c r="Q517" s="235"/>
      <c r="R517" s="235"/>
      <c r="T517" s="294"/>
      <c r="V517" s="235"/>
    </row>
    <row r="518" spans="10:22" ht="15" customHeight="1">
      <c r="J518" s="294"/>
      <c r="K518" s="301"/>
      <c r="L518" s="284"/>
      <c r="M518" s="284"/>
      <c r="O518" s="294"/>
      <c r="Q518" s="235"/>
      <c r="R518" s="235"/>
      <c r="T518" s="294"/>
      <c r="V518" s="235"/>
    </row>
    <row r="519" spans="10:22" ht="15" customHeight="1">
      <c r="J519" s="294"/>
      <c r="K519" s="301"/>
      <c r="L519" s="284"/>
      <c r="M519" s="284"/>
      <c r="O519" s="294"/>
      <c r="Q519" s="235"/>
      <c r="R519" s="235"/>
      <c r="T519" s="294"/>
      <c r="V519" s="235"/>
    </row>
    <row r="520" spans="10:22" ht="15" customHeight="1">
      <c r="J520" s="294"/>
      <c r="K520" s="301"/>
      <c r="L520" s="284"/>
      <c r="M520" s="284"/>
      <c r="O520" s="294"/>
      <c r="Q520" s="235"/>
      <c r="R520" s="235"/>
      <c r="T520" s="294"/>
      <c r="V520" s="235"/>
    </row>
    <row r="521" spans="10:22" ht="15" customHeight="1">
      <c r="J521" s="294"/>
      <c r="K521" s="301"/>
      <c r="L521" s="284"/>
      <c r="M521" s="284"/>
      <c r="O521" s="294"/>
      <c r="Q521" s="235"/>
      <c r="R521" s="235"/>
      <c r="T521" s="294"/>
      <c r="V521" s="235"/>
    </row>
    <row r="522" spans="10:22" ht="15" customHeight="1">
      <c r="J522" s="294"/>
      <c r="K522" s="301"/>
      <c r="L522" s="284"/>
      <c r="M522" s="284"/>
      <c r="O522" s="294"/>
      <c r="Q522" s="235"/>
      <c r="R522" s="235"/>
      <c r="T522" s="294"/>
      <c r="V522" s="235"/>
    </row>
    <row r="523" spans="10:22" ht="15" customHeight="1">
      <c r="J523" s="294"/>
      <c r="K523" s="301"/>
      <c r="L523" s="284"/>
      <c r="M523" s="284"/>
      <c r="O523" s="294"/>
      <c r="Q523" s="235"/>
      <c r="R523" s="235"/>
      <c r="T523" s="294"/>
      <c r="V523" s="235"/>
    </row>
    <row r="524" spans="10:22" ht="15" customHeight="1">
      <c r="J524" s="294"/>
      <c r="K524" s="301"/>
      <c r="L524" s="284"/>
      <c r="M524" s="284"/>
      <c r="O524" s="294"/>
      <c r="Q524" s="235"/>
      <c r="R524" s="235"/>
      <c r="T524" s="294"/>
      <c r="V524" s="235"/>
    </row>
    <row r="525" spans="10:22" ht="15" customHeight="1">
      <c r="J525" s="294"/>
      <c r="K525" s="301"/>
      <c r="L525" s="284"/>
      <c r="M525" s="284"/>
      <c r="O525" s="294"/>
      <c r="Q525" s="235"/>
      <c r="R525" s="235"/>
      <c r="T525" s="294"/>
      <c r="V525" s="235"/>
    </row>
    <row r="526" spans="10:22" ht="15" customHeight="1">
      <c r="J526" s="294"/>
      <c r="K526" s="301"/>
      <c r="L526" s="284"/>
      <c r="M526" s="284"/>
      <c r="O526" s="294"/>
      <c r="Q526" s="235"/>
      <c r="R526" s="235"/>
      <c r="T526" s="294"/>
      <c r="V526" s="235"/>
    </row>
    <row r="527" spans="10:22" ht="15" customHeight="1">
      <c r="J527" s="294"/>
      <c r="K527" s="301"/>
      <c r="L527" s="284"/>
      <c r="M527" s="284"/>
      <c r="O527" s="294"/>
      <c r="Q527" s="235"/>
      <c r="R527" s="235"/>
      <c r="T527" s="294"/>
      <c r="V527" s="235"/>
    </row>
    <row r="528" spans="10:22" ht="15" customHeight="1">
      <c r="J528" s="294"/>
      <c r="K528" s="301"/>
      <c r="L528" s="284"/>
      <c r="M528" s="284"/>
      <c r="O528" s="294"/>
      <c r="Q528" s="235"/>
      <c r="R528" s="235"/>
      <c r="T528" s="294"/>
      <c r="V528" s="235"/>
    </row>
    <row r="529" spans="10:22" ht="15" customHeight="1">
      <c r="J529" s="294"/>
      <c r="K529" s="301"/>
      <c r="L529" s="284"/>
      <c r="M529" s="284"/>
      <c r="O529" s="294"/>
      <c r="Q529" s="235"/>
      <c r="R529" s="235"/>
      <c r="T529" s="294"/>
      <c r="V529" s="235"/>
    </row>
    <row r="530" spans="10:22" ht="15" customHeight="1">
      <c r="J530" s="294"/>
      <c r="K530" s="301"/>
      <c r="L530" s="284"/>
      <c r="M530" s="284"/>
      <c r="O530" s="294"/>
      <c r="Q530" s="235"/>
      <c r="R530" s="235"/>
      <c r="T530" s="294"/>
      <c r="V530" s="235"/>
    </row>
    <row r="531" spans="10:22" ht="15" customHeight="1">
      <c r="J531" s="294"/>
      <c r="K531" s="301"/>
      <c r="L531" s="284"/>
      <c r="M531" s="284"/>
      <c r="O531" s="294"/>
      <c r="Q531" s="235"/>
      <c r="R531" s="235"/>
      <c r="T531" s="294"/>
      <c r="V531" s="235"/>
    </row>
    <row r="532" spans="10:22" ht="15" customHeight="1">
      <c r="J532" s="294"/>
      <c r="K532" s="301"/>
      <c r="L532" s="284"/>
      <c r="M532" s="284"/>
      <c r="O532" s="294"/>
      <c r="Q532" s="235"/>
      <c r="R532" s="235"/>
      <c r="T532" s="294"/>
      <c r="V532" s="235"/>
    </row>
    <row r="533" spans="10:22" ht="15" customHeight="1">
      <c r="J533" s="294"/>
      <c r="K533" s="301"/>
      <c r="L533" s="284"/>
      <c r="M533" s="284"/>
      <c r="O533" s="294"/>
      <c r="Q533" s="235"/>
      <c r="R533" s="235"/>
      <c r="T533" s="294"/>
      <c r="V533" s="235"/>
    </row>
    <row r="534" spans="10:22" ht="15" customHeight="1">
      <c r="J534" s="294"/>
      <c r="K534" s="301"/>
      <c r="L534" s="284"/>
      <c r="M534" s="284"/>
      <c r="O534" s="294"/>
      <c r="Q534" s="235"/>
      <c r="R534" s="235"/>
      <c r="T534" s="294"/>
      <c r="V534" s="235"/>
    </row>
    <row r="535" spans="10:22" ht="15" customHeight="1">
      <c r="J535" s="294"/>
      <c r="K535" s="301"/>
      <c r="L535" s="284"/>
      <c r="M535" s="284"/>
      <c r="O535" s="294"/>
      <c r="Q535" s="235"/>
      <c r="R535" s="235"/>
      <c r="T535" s="294"/>
      <c r="V535" s="235"/>
    </row>
    <row r="536" spans="10:22" ht="15" customHeight="1">
      <c r="J536" s="294"/>
      <c r="K536" s="301"/>
      <c r="L536" s="284"/>
      <c r="M536" s="284"/>
      <c r="O536" s="294"/>
      <c r="Q536" s="235"/>
      <c r="R536" s="235"/>
      <c r="T536" s="294"/>
      <c r="V536" s="235"/>
    </row>
    <row r="537" spans="10:22" ht="15" customHeight="1">
      <c r="J537" s="294"/>
      <c r="K537" s="301"/>
      <c r="L537" s="284"/>
      <c r="M537" s="284"/>
      <c r="O537" s="294"/>
      <c r="Q537" s="235"/>
      <c r="R537" s="235"/>
      <c r="T537" s="294"/>
      <c r="V537" s="235"/>
    </row>
    <row r="538" spans="10:22" ht="15" customHeight="1">
      <c r="J538" s="294"/>
      <c r="K538" s="301"/>
      <c r="L538" s="284"/>
      <c r="M538" s="284"/>
      <c r="O538" s="294"/>
      <c r="Q538" s="235"/>
      <c r="R538" s="235"/>
      <c r="T538" s="294"/>
      <c r="V538" s="235"/>
    </row>
    <row r="539" spans="10:22" ht="15" customHeight="1">
      <c r="J539" s="294"/>
      <c r="K539" s="301"/>
      <c r="L539" s="284"/>
      <c r="M539" s="284"/>
      <c r="O539" s="294"/>
      <c r="Q539" s="235"/>
      <c r="R539" s="235"/>
      <c r="T539" s="294"/>
      <c r="V539" s="235"/>
    </row>
    <row r="540" spans="10:22" ht="15" customHeight="1">
      <c r="J540" s="294"/>
      <c r="K540" s="301"/>
      <c r="L540" s="284"/>
      <c r="M540" s="284"/>
      <c r="O540" s="294"/>
      <c r="Q540" s="235"/>
      <c r="R540" s="235"/>
      <c r="T540" s="294"/>
      <c r="V540" s="235"/>
    </row>
    <row r="541" spans="10:22" ht="15" customHeight="1">
      <c r="J541" s="294"/>
      <c r="K541" s="301"/>
      <c r="L541" s="284"/>
      <c r="M541" s="284"/>
      <c r="O541" s="294"/>
      <c r="Q541" s="235"/>
      <c r="R541" s="235"/>
      <c r="T541" s="294"/>
      <c r="V541" s="235"/>
    </row>
    <row r="542" spans="10:22" ht="15" customHeight="1">
      <c r="J542" s="294"/>
      <c r="K542" s="301"/>
      <c r="L542" s="284"/>
      <c r="M542" s="284"/>
      <c r="O542" s="294"/>
      <c r="Q542" s="235"/>
      <c r="R542" s="235"/>
      <c r="T542" s="294"/>
      <c r="V542" s="235"/>
    </row>
    <row r="543" spans="10:22" ht="15" customHeight="1">
      <c r="J543" s="294"/>
      <c r="K543" s="301"/>
      <c r="L543" s="284"/>
      <c r="M543" s="284"/>
      <c r="O543" s="294"/>
      <c r="Q543" s="235"/>
      <c r="R543" s="235"/>
      <c r="T543" s="294"/>
      <c r="V543" s="235"/>
    </row>
    <row r="544" spans="10:22" ht="15" customHeight="1">
      <c r="J544" s="294"/>
      <c r="K544" s="301"/>
      <c r="L544" s="284"/>
      <c r="M544" s="284"/>
      <c r="O544" s="294"/>
      <c r="Q544" s="235"/>
      <c r="R544" s="235"/>
      <c r="T544" s="294"/>
      <c r="V544" s="235"/>
    </row>
    <row r="545" spans="10:22" ht="15" customHeight="1">
      <c r="J545" s="294"/>
      <c r="K545" s="301"/>
      <c r="L545" s="284"/>
      <c r="M545" s="284"/>
      <c r="O545" s="294"/>
      <c r="Q545" s="235"/>
      <c r="R545" s="235"/>
      <c r="T545" s="294"/>
      <c r="V545" s="235"/>
    </row>
    <row r="546" spans="10:22" ht="15" customHeight="1">
      <c r="J546" s="294"/>
      <c r="K546" s="301"/>
      <c r="L546" s="284"/>
      <c r="M546" s="284"/>
      <c r="O546" s="294"/>
      <c r="Q546" s="235"/>
      <c r="R546" s="235"/>
      <c r="T546" s="294"/>
      <c r="V546" s="235"/>
    </row>
    <row r="547" spans="10:22" ht="15" customHeight="1">
      <c r="J547" s="294"/>
      <c r="K547" s="301"/>
      <c r="L547" s="284"/>
      <c r="M547" s="284"/>
      <c r="O547" s="294"/>
      <c r="Q547" s="235"/>
      <c r="R547" s="235"/>
      <c r="T547" s="294"/>
      <c r="V547" s="235"/>
    </row>
    <row r="548" spans="10:22" ht="15" customHeight="1">
      <c r="J548" s="294"/>
      <c r="K548" s="301"/>
      <c r="L548" s="284"/>
      <c r="M548" s="284"/>
      <c r="O548" s="294"/>
      <c r="Q548" s="235"/>
      <c r="R548" s="235"/>
      <c r="T548" s="294"/>
      <c r="V548" s="235"/>
    </row>
    <row r="549" spans="10:22" ht="15" customHeight="1">
      <c r="J549" s="294"/>
      <c r="K549" s="301"/>
      <c r="L549" s="284"/>
      <c r="M549" s="284"/>
      <c r="O549" s="294"/>
      <c r="Q549" s="235"/>
      <c r="R549" s="235"/>
      <c r="T549" s="294"/>
      <c r="V549" s="235"/>
    </row>
    <row r="550" spans="10:22" ht="15" customHeight="1">
      <c r="J550" s="294"/>
      <c r="K550" s="301"/>
      <c r="L550" s="284"/>
      <c r="M550" s="284"/>
      <c r="O550" s="294"/>
      <c r="Q550" s="235"/>
      <c r="R550" s="235"/>
      <c r="T550" s="294"/>
      <c r="V550" s="235"/>
    </row>
    <row r="551" spans="10:22" ht="15" customHeight="1">
      <c r="J551" s="294"/>
      <c r="K551" s="301"/>
      <c r="L551" s="284"/>
      <c r="M551" s="284"/>
      <c r="O551" s="294"/>
      <c r="Q551" s="235"/>
      <c r="R551" s="235"/>
      <c r="T551" s="294"/>
      <c r="V551" s="235"/>
    </row>
    <row r="552" spans="10:22" ht="15" customHeight="1">
      <c r="J552" s="294"/>
      <c r="K552" s="301"/>
      <c r="L552" s="284"/>
      <c r="M552" s="284"/>
      <c r="O552" s="294"/>
      <c r="Q552" s="235"/>
      <c r="R552" s="235"/>
      <c r="T552" s="294"/>
      <c r="V552" s="235"/>
    </row>
    <row r="553" spans="10:22" ht="15" customHeight="1">
      <c r="J553" s="294"/>
      <c r="K553" s="301"/>
      <c r="L553" s="284"/>
      <c r="M553" s="284"/>
      <c r="O553" s="294"/>
      <c r="Q553" s="235"/>
      <c r="R553" s="235"/>
      <c r="T553" s="294"/>
      <c r="V553" s="235"/>
    </row>
    <row r="554" spans="10:22" ht="15" customHeight="1">
      <c r="J554" s="294"/>
      <c r="K554" s="301"/>
      <c r="L554" s="284"/>
      <c r="M554" s="284"/>
      <c r="O554" s="294"/>
      <c r="Q554" s="235"/>
      <c r="R554" s="235"/>
      <c r="T554" s="294"/>
      <c r="V554" s="235"/>
    </row>
    <row r="555" spans="10:22" ht="15" customHeight="1">
      <c r="J555" s="294"/>
      <c r="K555" s="301"/>
      <c r="L555" s="284"/>
      <c r="M555" s="284"/>
      <c r="O555" s="294"/>
      <c r="Q555" s="235"/>
      <c r="R555" s="235"/>
      <c r="T555" s="294"/>
      <c r="V555" s="235"/>
    </row>
    <row r="556" spans="10:22" ht="15" customHeight="1">
      <c r="J556" s="294"/>
      <c r="K556" s="301"/>
      <c r="L556" s="284"/>
      <c r="M556" s="284"/>
      <c r="O556" s="294"/>
      <c r="Q556" s="235"/>
      <c r="R556" s="235"/>
      <c r="T556" s="294"/>
      <c r="V556" s="235"/>
    </row>
    <row r="557" spans="10:22" ht="15" customHeight="1">
      <c r="J557" s="294"/>
      <c r="K557" s="301"/>
      <c r="L557" s="284"/>
      <c r="M557" s="284"/>
      <c r="O557" s="294"/>
      <c r="Q557" s="235"/>
      <c r="R557" s="235"/>
      <c r="T557" s="294"/>
      <c r="V557" s="235"/>
    </row>
    <row r="558" spans="10:22" ht="15" customHeight="1">
      <c r="J558" s="294"/>
      <c r="K558" s="301"/>
      <c r="L558" s="284"/>
      <c r="M558" s="284"/>
      <c r="O558" s="294"/>
      <c r="Q558" s="235"/>
      <c r="R558" s="235"/>
      <c r="T558" s="294"/>
      <c r="V558" s="235"/>
    </row>
    <row r="559" spans="10:22" ht="15" customHeight="1">
      <c r="J559" s="294"/>
      <c r="K559" s="301"/>
      <c r="L559" s="284"/>
      <c r="M559" s="284"/>
      <c r="O559" s="294"/>
      <c r="Q559" s="235"/>
      <c r="R559" s="235"/>
      <c r="T559" s="294"/>
      <c r="V559" s="235"/>
    </row>
    <row r="560" spans="10:22" ht="15" customHeight="1">
      <c r="J560" s="294"/>
      <c r="K560" s="301"/>
      <c r="L560" s="284"/>
      <c r="M560" s="284"/>
      <c r="O560" s="294"/>
      <c r="Q560" s="235"/>
      <c r="R560" s="235"/>
      <c r="T560" s="294"/>
      <c r="V560" s="235"/>
    </row>
    <row r="561" spans="10:22" ht="15" customHeight="1">
      <c r="J561" s="294"/>
      <c r="K561" s="301"/>
      <c r="L561" s="284"/>
      <c r="M561" s="284"/>
      <c r="O561" s="294"/>
      <c r="Q561" s="235"/>
      <c r="R561" s="235"/>
      <c r="T561" s="294"/>
      <c r="V561" s="235"/>
    </row>
    <row r="562" spans="10:22" ht="15" customHeight="1">
      <c r="J562" s="294"/>
      <c r="K562" s="301"/>
      <c r="L562" s="284"/>
      <c r="M562" s="284"/>
      <c r="O562" s="294"/>
      <c r="Q562" s="235"/>
      <c r="R562" s="235"/>
      <c r="T562" s="294"/>
      <c r="V562" s="235"/>
    </row>
    <row r="563" spans="10:22" ht="15" customHeight="1">
      <c r="J563" s="294"/>
      <c r="K563" s="301"/>
      <c r="L563" s="284"/>
      <c r="M563" s="284"/>
      <c r="O563" s="294"/>
      <c r="Q563" s="235"/>
      <c r="R563" s="235"/>
      <c r="T563" s="294"/>
      <c r="V563" s="235"/>
    </row>
    <row r="564" spans="10:22" ht="15" customHeight="1">
      <c r="J564" s="294"/>
      <c r="K564" s="301"/>
      <c r="L564" s="284"/>
      <c r="M564" s="284"/>
      <c r="O564" s="294"/>
      <c r="Q564" s="235"/>
      <c r="R564" s="235"/>
      <c r="T564" s="294"/>
      <c r="V564" s="235"/>
    </row>
    <row r="565" spans="10:22" ht="15" customHeight="1">
      <c r="J565" s="294"/>
      <c r="K565" s="301"/>
      <c r="L565" s="284"/>
      <c r="M565" s="284"/>
      <c r="O565" s="294"/>
      <c r="Q565" s="235"/>
      <c r="R565" s="235"/>
      <c r="T565" s="294"/>
      <c r="V565" s="235"/>
    </row>
    <row r="566" spans="10:22" ht="15" customHeight="1">
      <c r="J566" s="294"/>
      <c r="K566" s="301"/>
      <c r="L566" s="284"/>
      <c r="M566" s="284"/>
      <c r="O566" s="294"/>
      <c r="Q566" s="235"/>
      <c r="R566" s="235"/>
      <c r="T566" s="294"/>
      <c r="V566" s="235"/>
    </row>
    <row r="567" spans="10:22" ht="15" customHeight="1">
      <c r="J567" s="294"/>
      <c r="K567" s="301"/>
      <c r="L567" s="284"/>
      <c r="M567" s="284"/>
      <c r="O567" s="294"/>
      <c r="Q567" s="235"/>
      <c r="R567" s="235"/>
      <c r="T567" s="294"/>
      <c r="V567" s="235"/>
    </row>
    <row r="568" spans="10:22" ht="15" customHeight="1">
      <c r="J568" s="294"/>
      <c r="K568" s="301"/>
      <c r="L568" s="284"/>
      <c r="M568" s="284"/>
      <c r="O568" s="294"/>
      <c r="Q568" s="235"/>
      <c r="R568" s="235"/>
      <c r="T568" s="294"/>
      <c r="V568" s="235"/>
    </row>
    <row r="569" spans="10:22" ht="15" customHeight="1">
      <c r="J569" s="294"/>
      <c r="K569" s="301"/>
      <c r="L569" s="284"/>
      <c r="M569" s="284"/>
      <c r="O569" s="294"/>
      <c r="Q569" s="235"/>
      <c r="R569" s="235"/>
      <c r="T569" s="294"/>
      <c r="V569" s="235"/>
    </row>
    <row r="570" spans="10:22" ht="15" customHeight="1">
      <c r="J570" s="294"/>
      <c r="K570" s="301"/>
      <c r="L570" s="284"/>
      <c r="M570" s="284"/>
      <c r="O570" s="294"/>
      <c r="Q570" s="235"/>
      <c r="R570" s="235"/>
      <c r="T570" s="294"/>
      <c r="V570" s="235"/>
    </row>
    <row r="571" spans="10:22" ht="15" customHeight="1">
      <c r="J571" s="294"/>
      <c r="K571" s="301"/>
      <c r="L571" s="284"/>
      <c r="M571" s="284"/>
      <c r="O571" s="294"/>
      <c r="Q571" s="235"/>
      <c r="R571" s="235"/>
      <c r="T571" s="294"/>
      <c r="V571" s="235"/>
    </row>
    <row r="572" spans="10:22" ht="15" customHeight="1">
      <c r="J572" s="294"/>
      <c r="K572" s="301"/>
      <c r="L572" s="284"/>
      <c r="M572" s="284"/>
      <c r="O572" s="294"/>
      <c r="Q572" s="235"/>
      <c r="R572" s="235"/>
      <c r="T572" s="294"/>
      <c r="V572" s="235"/>
    </row>
    <row r="573" spans="10:22" ht="15" customHeight="1">
      <c r="J573" s="294"/>
      <c r="K573" s="301"/>
      <c r="L573" s="284"/>
      <c r="M573" s="284"/>
      <c r="O573" s="294"/>
      <c r="Q573" s="235"/>
      <c r="R573" s="235"/>
      <c r="T573" s="294"/>
      <c r="V573" s="235"/>
    </row>
    <row r="574" spans="10:22" ht="15" customHeight="1">
      <c r="J574" s="294"/>
      <c r="K574" s="301"/>
      <c r="L574" s="284"/>
      <c r="M574" s="284"/>
      <c r="O574" s="294"/>
      <c r="Q574" s="235"/>
      <c r="R574" s="235"/>
      <c r="T574" s="294"/>
      <c r="V574" s="235"/>
    </row>
    <row r="575" spans="10:22" ht="15" customHeight="1">
      <c r="J575" s="294"/>
      <c r="K575" s="301"/>
      <c r="L575" s="284"/>
      <c r="M575" s="284"/>
      <c r="O575" s="294"/>
      <c r="Q575" s="235"/>
      <c r="R575" s="235"/>
      <c r="T575" s="294"/>
      <c r="V575" s="235"/>
    </row>
    <row r="576" spans="10:22" ht="15" customHeight="1">
      <c r="J576" s="294"/>
      <c r="K576" s="301"/>
      <c r="L576" s="284"/>
      <c r="M576" s="284"/>
      <c r="O576" s="294"/>
      <c r="Q576" s="235"/>
      <c r="R576" s="235"/>
      <c r="T576" s="294"/>
      <c r="V576" s="235"/>
    </row>
    <row r="577" spans="10:22" ht="15" customHeight="1">
      <c r="J577" s="294"/>
      <c r="K577" s="301"/>
      <c r="L577" s="284"/>
      <c r="M577" s="284"/>
      <c r="O577" s="294"/>
      <c r="Q577" s="235"/>
      <c r="R577" s="235"/>
      <c r="T577" s="294"/>
      <c r="V577" s="235"/>
    </row>
    <row r="578" spans="10:22" ht="15" customHeight="1">
      <c r="J578" s="294"/>
      <c r="K578" s="301"/>
      <c r="L578" s="284"/>
      <c r="M578" s="284"/>
      <c r="O578" s="294"/>
      <c r="Q578" s="235"/>
      <c r="R578" s="235"/>
      <c r="T578" s="294"/>
      <c r="V578" s="235"/>
    </row>
    <row r="579" spans="10:22" ht="15" customHeight="1">
      <c r="J579" s="294"/>
      <c r="K579" s="301"/>
      <c r="L579" s="284"/>
      <c r="M579" s="284"/>
      <c r="O579" s="294"/>
      <c r="Q579" s="235"/>
      <c r="R579" s="235"/>
      <c r="T579" s="294"/>
      <c r="V579" s="235"/>
    </row>
    <row r="580" spans="10:22" ht="15" customHeight="1">
      <c r="J580" s="294"/>
      <c r="K580" s="301"/>
      <c r="L580" s="284"/>
      <c r="M580" s="284"/>
      <c r="O580" s="294"/>
      <c r="Q580" s="235"/>
      <c r="R580" s="235"/>
      <c r="T580" s="294"/>
      <c r="V580" s="235"/>
    </row>
    <row r="581" spans="10:22" ht="15" customHeight="1">
      <c r="J581" s="294"/>
      <c r="K581" s="301"/>
      <c r="L581" s="284"/>
      <c r="M581" s="284"/>
      <c r="O581" s="294"/>
      <c r="Q581" s="235"/>
      <c r="R581" s="235"/>
      <c r="T581" s="294"/>
      <c r="V581" s="235"/>
    </row>
    <row r="582" spans="10:22" ht="15" customHeight="1">
      <c r="J582" s="294"/>
      <c r="K582" s="301"/>
      <c r="L582" s="284"/>
      <c r="M582" s="284"/>
      <c r="O582" s="294"/>
      <c r="Q582" s="235"/>
      <c r="R582" s="235"/>
      <c r="T582" s="294"/>
      <c r="V582" s="235"/>
    </row>
    <row r="583" spans="10:22" ht="15" customHeight="1">
      <c r="J583" s="294"/>
      <c r="K583" s="301"/>
      <c r="L583" s="284"/>
      <c r="M583" s="284"/>
      <c r="O583" s="294"/>
      <c r="Q583" s="235"/>
      <c r="R583" s="235"/>
      <c r="T583" s="294"/>
      <c r="V583" s="235"/>
    </row>
    <row r="584" spans="10:22" ht="15" customHeight="1">
      <c r="J584" s="294"/>
      <c r="K584" s="301"/>
      <c r="L584" s="284"/>
      <c r="M584" s="284"/>
      <c r="O584" s="294"/>
      <c r="Q584" s="235"/>
      <c r="R584" s="235"/>
      <c r="T584" s="294"/>
      <c r="V584" s="235"/>
    </row>
    <row r="585" spans="10:22" ht="15" customHeight="1">
      <c r="J585" s="294"/>
      <c r="K585" s="301"/>
      <c r="L585" s="284"/>
      <c r="M585" s="284"/>
      <c r="O585" s="294"/>
      <c r="Q585" s="235"/>
      <c r="R585" s="235"/>
      <c r="T585" s="294"/>
      <c r="V585" s="235"/>
    </row>
    <row r="586" spans="10:22" ht="15" customHeight="1">
      <c r="J586" s="294"/>
      <c r="K586" s="301"/>
      <c r="L586" s="284"/>
      <c r="M586" s="284"/>
      <c r="O586" s="294"/>
      <c r="Q586" s="235"/>
      <c r="R586" s="235"/>
      <c r="T586" s="294"/>
      <c r="V586" s="235"/>
    </row>
    <row r="587" spans="10:22" ht="15" customHeight="1">
      <c r="J587" s="294"/>
      <c r="K587" s="301"/>
      <c r="L587" s="284"/>
      <c r="M587" s="284"/>
      <c r="O587" s="294"/>
      <c r="Q587" s="235"/>
      <c r="R587" s="235"/>
      <c r="T587" s="294"/>
      <c r="V587" s="235"/>
    </row>
    <row r="588" spans="10:22" ht="15" customHeight="1">
      <c r="J588" s="294"/>
      <c r="K588" s="301"/>
      <c r="L588" s="284"/>
      <c r="M588" s="284"/>
      <c r="O588" s="294"/>
      <c r="Q588" s="235"/>
      <c r="R588" s="235"/>
      <c r="T588" s="294"/>
      <c r="V588" s="235"/>
    </row>
    <row r="589" spans="10:22" ht="15" customHeight="1">
      <c r="J589" s="294"/>
      <c r="K589" s="301"/>
      <c r="L589" s="284"/>
      <c r="M589" s="284"/>
      <c r="O589" s="294"/>
      <c r="Q589" s="235"/>
      <c r="R589" s="235"/>
      <c r="T589" s="294"/>
      <c r="V589" s="235"/>
    </row>
    <row r="590" spans="10:22" ht="15" customHeight="1">
      <c r="J590" s="294"/>
      <c r="K590" s="301"/>
      <c r="L590" s="284"/>
      <c r="M590" s="284"/>
      <c r="O590" s="294"/>
      <c r="Q590" s="235"/>
      <c r="R590" s="235"/>
      <c r="T590" s="294"/>
      <c r="V590" s="235"/>
    </row>
    <row r="591" spans="10:22" ht="15" customHeight="1">
      <c r="J591" s="294"/>
      <c r="K591" s="301"/>
      <c r="L591" s="284"/>
      <c r="M591" s="284"/>
      <c r="O591" s="294"/>
      <c r="Q591" s="235"/>
      <c r="R591" s="235"/>
      <c r="T591" s="294"/>
      <c r="V591" s="235"/>
    </row>
    <row r="592" spans="10:22" ht="15" customHeight="1">
      <c r="J592" s="294"/>
      <c r="K592" s="301"/>
      <c r="L592" s="284"/>
      <c r="M592" s="284"/>
      <c r="O592" s="294"/>
      <c r="Q592" s="235"/>
      <c r="R592" s="235"/>
      <c r="T592" s="294"/>
      <c r="V592" s="235"/>
    </row>
    <row r="593" spans="10:22" ht="15" customHeight="1">
      <c r="J593" s="294"/>
      <c r="K593" s="301"/>
      <c r="L593" s="284"/>
      <c r="M593" s="284"/>
      <c r="O593" s="294"/>
      <c r="Q593" s="235"/>
      <c r="R593" s="235"/>
      <c r="T593" s="294"/>
      <c r="V593" s="235"/>
    </row>
    <row r="594" spans="10:22" ht="15" customHeight="1">
      <c r="J594" s="294"/>
      <c r="K594" s="301"/>
      <c r="L594" s="284"/>
      <c r="M594" s="284"/>
      <c r="O594" s="294"/>
      <c r="Q594" s="235"/>
      <c r="R594" s="235"/>
      <c r="T594" s="294"/>
      <c r="V594" s="235"/>
    </row>
    <row r="595" spans="10:22" ht="15" customHeight="1">
      <c r="J595" s="294"/>
      <c r="K595" s="301"/>
      <c r="L595" s="284"/>
      <c r="M595" s="284"/>
      <c r="O595" s="294"/>
      <c r="Q595" s="235"/>
      <c r="R595" s="235"/>
      <c r="T595" s="294"/>
      <c r="V595" s="235"/>
    </row>
    <row r="596" spans="10:22" ht="15" customHeight="1">
      <c r="J596" s="294"/>
      <c r="K596" s="301"/>
      <c r="L596" s="284"/>
      <c r="M596" s="284"/>
      <c r="O596" s="294"/>
      <c r="Q596" s="235"/>
      <c r="R596" s="235"/>
      <c r="T596" s="294"/>
      <c r="V596" s="235"/>
    </row>
    <row r="597" spans="10:22" ht="15" customHeight="1">
      <c r="J597" s="294"/>
      <c r="K597" s="301"/>
      <c r="L597" s="284"/>
      <c r="M597" s="284"/>
      <c r="O597" s="294"/>
      <c r="Q597" s="235"/>
      <c r="R597" s="235"/>
      <c r="T597" s="294"/>
      <c r="V597" s="235"/>
    </row>
    <row r="598" spans="10:22" ht="15" customHeight="1">
      <c r="J598" s="294"/>
      <c r="K598" s="301"/>
      <c r="L598" s="284"/>
      <c r="M598" s="284"/>
      <c r="O598" s="294"/>
      <c r="Q598" s="235"/>
      <c r="R598" s="235"/>
      <c r="T598" s="294"/>
      <c r="V598" s="235"/>
    </row>
    <row r="599" spans="10:22" ht="15" customHeight="1">
      <c r="J599" s="294"/>
      <c r="K599" s="301"/>
      <c r="L599" s="284"/>
      <c r="M599" s="284"/>
      <c r="O599" s="294"/>
      <c r="Q599" s="235"/>
      <c r="R599" s="235"/>
      <c r="T599" s="294"/>
      <c r="V599" s="235"/>
    </row>
    <row r="600" spans="10:22" ht="15" customHeight="1">
      <c r="J600" s="294"/>
      <c r="K600" s="301"/>
      <c r="L600" s="284"/>
      <c r="M600" s="284"/>
      <c r="O600" s="294"/>
      <c r="Q600" s="235"/>
      <c r="R600" s="235"/>
      <c r="T600" s="294"/>
      <c r="V600" s="235"/>
    </row>
    <row r="601" spans="10:22" ht="15" customHeight="1">
      <c r="J601" s="294"/>
      <c r="K601" s="301"/>
      <c r="L601" s="284"/>
      <c r="M601" s="284"/>
      <c r="O601" s="294"/>
      <c r="Q601" s="235"/>
      <c r="R601" s="235"/>
      <c r="T601" s="294"/>
      <c r="V601" s="235"/>
    </row>
    <row r="602" spans="10:22" ht="15" customHeight="1">
      <c r="J602" s="294"/>
      <c r="K602" s="301"/>
      <c r="L602" s="284"/>
      <c r="M602" s="284"/>
      <c r="O602" s="294"/>
      <c r="Q602" s="235"/>
      <c r="R602" s="235"/>
      <c r="T602" s="294"/>
      <c r="V602" s="235"/>
    </row>
    <row r="603" spans="10:22" ht="15" customHeight="1">
      <c r="J603" s="294"/>
      <c r="K603" s="301"/>
      <c r="L603" s="284"/>
      <c r="M603" s="284"/>
      <c r="O603" s="294"/>
      <c r="Q603" s="235"/>
      <c r="R603" s="235"/>
      <c r="T603" s="294"/>
      <c r="V603" s="235"/>
    </row>
    <row r="604" spans="10:22" ht="15" customHeight="1">
      <c r="J604" s="294"/>
      <c r="K604" s="301"/>
      <c r="L604" s="284"/>
      <c r="M604" s="284"/>
      <c r="O604" s="294"/>
      <c r="Q604" s="235"/>
      <c r="R604" s="235"/>
      <c r="T604" s="294"/>
      <c r="V604" s="235"/>
    </row>
    <row r="605" spans="10:22" ht="15" customHeight="1">
      <c r="J605" s="294"/>
      <c r="K605" s="301"/>
      <c r="L605" s="284"/>
      <c r="M605" s="284"/>
      <c r="O605" s="294"/>
      <c r="Q605" s="235"/>
      <c r="R605" s="235"/>
      <c r="T605" s="294"/>
      <c r="V605" s="235"/>
    </row>
    <row r="606" spans="10:22" ht="15" customHeight="1">
      <c r="J606" s="294"/>
      <c r="K606" s="301"/>
      <c r="L606" s="284"/>
      <c r="M606" s="284"/>
      <c r="O606" s="294"/>
      <c r="Q606" s="235"/>
      <c r="R606" s="235"/>
      <c r="T606" s="294"/>
      <c r="V606" s="235"/>
    </row>
    <row r="607" spans="10:22" ht="15" customHeight="1">
      <c r="J607" s="294"/>
      <c r="K607" s="301"/>
      <c r="L607" s="284"/>
      <c r="M607" s="284"/>
      <c r="O607" s="294"/>
      <c r="Q607" s="235"/>
      <c r="R607" s="235"/>
      <c r="T607" s="294"/>
      <c r="V607" s="235"/>
    </row>
    <row r="608" spans="10:22" ht="15" customHeight="1">
      <c r="J608" s="294"/>
      <c r="K608" s="301"/>
      <c r="L608" s="284"/>
      <c r="M608" s="284"/>
      <c r="O608" s="294"/>
      <c r="Q608" s="235"/>
      <c r="R608" s="235"/>
      <c r="T608" s="294"/>
      <c r="V608" s="235"/>
    </row>
    <row r="609" spans="10:22" ht="15" customHeight="1">
      <c r="J609" s="294"/>
      <c r="K609" s="301"/>
      <c r="L609" s="284"/>
      <c r="M609" s="284"/>
      <c r="O609" s="294"/>
      <c r="Q609" s="235"/>
      <c r="R609" s="235"/>
      <c r="T609" s="294"/>
      <c r="V609" s="235"/>
    </row>
    <row r="610" spans="10:22" ht="15" customHeight="1">
      <c r="J610" s="294"/>
      <c r="K610" s="301"/>
      <c r="L610" s="284"/>
      <c r="M610" s="284"/>
      <c r="O610" s="294"/>
      <c r="Q610" s="235"/>
      <c r="R610" s="235"/>
      <c r="T610" s="294"/>
      <c r="V610" s="235"/>
    </row>
    <row r="611" spans="10:22" ht="15" customHeight="1">
      <c r="J611" s="294"/>
      <c r="K611" s="301"/>
      <c r="L611" s="284"/>
      <c r="M611" s="284"/>
      <c r="O611" s="294"/>
      <c r="Q611" s="235"/>
      <c r="R611" s="235"/>
      <c r="T611" s="294"/>
      <c r="V611" s="235"/>
    </row>
    <row r="612" spans="10:22" ht="15" customHeight="1">
      <c r="J612" s="294"/>
      <c r="K612" s="301"/>
      <c r="L612" s="284"/>
      <c r="M612" s="284"/>
      <c r="O612" s="294"/>
      <c r="Q612" s="235"/>
      <c r="R612" s="235"/>
      <c r="T612" s="294"/>
      <c r="V612" s="235"/>
    </row>
    <row r="613" spans="10:22" ht="15" customHeight="1">
      <c r="J613" s="294"/>
      <c r="K613" s="301"/>
      <c r="L613" s="284"/>
      <c r="M613" s="284"/>
      <c r="O613" s="294"/>
      <c r="Q613" s="235"/>
      <c r="R613" s="235"/>
      <c r="T613" s="294"/>
      <c r="V613" s="235"/>
    </row>
    <row r="614" spans="10:22" ht="15" customHeight="1">
      <c r="J614" s="294"/>
      <c r="K614" s="301"/>
      <c r="L614" s="284"/>
      <c r="M614" s="284"/>
      <c r="O614" s="294"/>
      <c r="Q614" s="235"/>
      <c r="R614" s="235"/>
      <c r="T614" s="294"/>
      <c r="V614" s="235"/>
    </row>
    <row r="615" spans="10:22" ht="15" customHeight="1">
      <c r="J615" s="294"/>
      <c r="K615" s="301"/>
      <c r="L615" s="284"/>
      <c r="M615" s="284"/>
      <c r="O615" s="294"/>
      <c r="Q615" s="235"/>
      <c r="R615" s="235"/>
      <c r="T615" s="294"/>
      <c r="V615" s="235"/>
    </row>
    <row r="616" spans="10:22" ht="15" customHeight="1">
      <c r="J616" s="294"/>
      <c r="K616" s="301"/>
      <c r="L616" s="284"/>
      <c r="M616" s="284"/>
      <c r="O616" s="294"/>
      <c r="Q616" s="235"/>
      <c r="R616" s="235"/>
      <c r="T616" s="294"/>
      <c r="V616" s="235"/>
    </row>
    <row r="617" spans="10:22" ht="15" customHeight="1">
      <c r="J617" s="294"/>
      <c r="K617" s="301"/>
      <c r="L617" s="284"/>
      <c r="M617" s="284"/>
      <c r="O617" s="294"/>
      <c r="Q617" s="235"/>
      <c r="R617" s="235"/>
      <c r="T617" s="294"/>
      <c r="V617" s="235"/>
    </row>
    <row r="618" spans="10:22" ht="15" customHeight="1">
      <c r="J618" s="294"/>
      <c r="K618" s="301"/>
      <c r="L618" s="284"/>
      <c r="M618" s="284"/>
      <c r="O618" s="294"/>
      <c r="Q618" s="235"/>
      <c r="R618" s="235"/>
      <c r="T618" s="294"/>
      <c r="V618" s="235"/>
    </row>
    <row r="619" spans="10:22" ht="15" customHeight="1">
      <c r="J619" s="294"/>
      <c r="K619" s="301"/>
      <c r="L619" s="284"/>
      <c r="M619" s="284"/>
      <c r="O619" s="294"/>
      <c r="Q619" s="235"/>
      <c r="R619" s="235"/>
      <c r="T619" s="294"/>
      <c r="V619" s="235"/>
    </row>
    <row r="620" spans="10:22" ht="15" customHeight="1">
      <c r="J620" s="294"/>
      <c r="K620" s="301"/>
      <c r="L620" s="284"/>
      <c r="M620" s="284"/>
      <c r="O620" s="294"/>
      <c r="Q620" s="235"/>
      <c r="R620" s="235"/>
      <c r="T620" s="294"/>
      <c r="V620" s="235"/>
    </row>
    <row r="621" spans="10:22" ht="15" customHeight="1">
      <c r="J621" s="294"/>
      <c r="K621" s="301"/>
      <c r="L621" s="284"/>
      <c r="M621" s="284"/>
      <c r="O621" s="294"/>
      <c r="Q621" s="235"/>
      <c r="R621" s="235"/>
      <c r="T621" s="294"/>
      <c r="V621" s="235"/>
    </row>
    <row r="622" spans="10:22" ht="15" customHeight="1">
      <c r="J622" s="294"/>
      <c r="K622" s="301"/>
      <c r="L622" s="284"/>
      <c r="M622" s="284"/>
      <c r="O622" s="294"/>
      <c r="Q622" s="235"/>
      <c r="R622" s="235"/>
      <c r="T622" s="294"/>
      <c r="V622" s="235"/>
    </row>
    <row r="623" spans="10:22" ht="15" customHeight="1">
      <c r="J623" s="294"/>
      <c r="K623" s="301"/>
      <c r="L623" s="284"/>
      <c r="M623" s="284"/>
      <c r="O623" s="294"/>
      <c r="Q623" s="235"/>
      <c r="R623" s="235"/>
      <c r="T623" s="294"/>
      <c r="V623" s="235"/>
    </row>
    <row r="624" spans="10:22" ht="15" customHeight="1">
      <c r="J624" s="294"/>
      <c r="K624" s="301"/>
      <c r="L624" s="284"/>
      <c r="M624" s="284"/>
      <c r="O624" s="294"/>
      <c r="Q624" s="235"/>
      <c r="R624" s="235"/>
      <c r="T624" s="294"/>
      <c r="V624" s="235"/>
    </row>
    <row r="625" spans="10:22" ht="15" customHeight="1">
      <c r="J625" s="294"/>
      <c r="K625" s="301"/>
      <c r="L625" s="284"/>
      <c r="M625" s="284"/>
      <c r="O625" s="294"/>
      <c r="Q625" s="235"/>
      <c r="R625" s="235"/>
      <c r="T625" s="294"/>
      <c r="V625" s="235"/>
    </row>
    <row r="626" spans="10:22" ht="15" customHeight="1">
      <c r="J626" s="294"/>
      <c r="K626" s="301"/>
      <c r="L626" s="284"/>
      <c r="M626" s="284"/>
      <c r="O626" s="294"/>
      <c r="Q626" s="235"/>
      <c r="R626" s="235"/>
      <c r="T626" s="294"/>
      <c r="V626" s="235"/>
    </row>
    <row r="627" spans="10:22" ht="15" customHeight="1">
      <c r="J627" s="294"/>
      <c r="K627" s="301"/>
      <c r="L627" s="284"/>
      <c r="M627" s="284"/>
      <c r="O627" s="294"/>
      <c r="Q627" s="235"/>
      <c r="R627" s="235"/>
      <c r="T627" s="294"/>
      <c r="V627" s="235"/>
    </row>
    <row r="628" spans="10:22" ht="15" customHeight="1">
      <c r="J628" s="294"/>
      <c r="K628" s="301"/>
      <c r="L628" s="284"/>
      <c r="M628" s="284"/>
      <c r="O628" s="294"/>
      <c r="Q628" s="235"/>
      <c r="R628" s="235"/>
      <c r="T628" s="294"/>
      <c r="V628" s="235"/>
    </row>
    <row r="629" spans="10:22" ht="15" customHeight="1">
      <c r="J629" s="294"/>
      <c r="K629" s="301"/>
      <c r="L629" s="284"/>
      <c r="M629" s="284"/>
      <c r="O629" s="294"/>
      <c r="Q629" s="235"/>
      <c r="R629" s="235"/>
      <c r="T629" s="294"/>
      <c r="V629" s="235"/>
    </row>
    <row r="630" spans="10:22" ht="15" customHeight="1">
      <c r="J630" s="294"/>
      <c r="K630" s="301"/>
      <c r="L630" s="284"/>
      <c r="M630" s="284"/>
      <c r="O630" s="294"/>
      <c r="Q630" s="235"/>
      <c r="R630" s="235"/>
      <c r="T630" s="294"/>
      <c r="V630" s="235"/>
    </row>
    <row r="631" spans="10:22" ht="15" customHeight="1">
      <c r="J631" s="294"/>
      <c r="K631" s="301"/>
      <c r="L631" s="284"/>
      <c r="M631" s="284"/>
      <c r="O631" s="294"/>
      <c r="Q631" s="235"/>
      <c r="R631" s="235"/>
      <c r="T631" s="294"/>
      <c r="V631" s="235"/>
    </row>
    <row r="632" spans="10:22" ht="15" customHeight="1">
      <c r="J632" s="294"/>
      <c r="K632" s="301"/>
      <c r="L632" s="284"/>
      <c r="M632" s="284"/>
      <c r="O632" s="294"/>
      <c r="Q632" s="235"/>
      <c r="R632" s="235"/>
      <c r="T632" s="294"/>
      <c r="V632" s="235"/>
    </row>
    <row r="633" spans="10:22" ht="15" customHeight="1">
      <c r="J633" s="294"/>
      <c r="K633" s="301"/>
      <c r="L633" s="284"/>
      <c r="M633" s="284"/>
      <c r="O633" s="294"/>
      <c r="Q633" s="235"/>
      <c r="R633" s="235"/>
      <c r="T633" s="294"/>
      <c r="V633" s="235"/>
    </row>
    <row r="634" spans="10:22" ht="15" customHeight="1">
      <c r="J634" s="294"/>
      <c r="K634" s="301"/>
      <c r="L634" s="284"/>
      <c r="M634" s="284"/>
      <c r="O634" s="294"/>
      <c r="Q634" s="235"/>
      <c r="R634" s="235"/>
      <c r="T634" s="294"/>
      <c r="V634" s="235"/>
    </row>
    <row r="635" spans="10:22" ht="15" customHeight="1">
      <c r="J635" s="294"/>
      <c r="K635" s="301"/>
      <c r="L635" s="284"/>
      <c r="M635" s="284"/>
      <c r="O635" s="294"/>
      <c r="Q635" s="235"/>
      <c r="R635" s="235"/>
      <c r="T635" s="294"/>
      <c r="V635" s="235"/>
    </row>
    <row r="636" spans="10:22" ht="15" customHeight="1">
      <c r="J636" s="294"/>
      <c r="K636" s="301"/>
      <c r="L636" s="284"/>
      <c r="M636" s="284"/>
      <c r="O636" s="294"/>
      <c r="Q636" s="235"/>
      <c r="R636" s="235"/>
      <c r="T636" s="294"/>
      <c r="V636" s="235"/>
    </row>
    <row r="637" spans="10:22" ht="15" customHeight="1">
      <c r="J637" s="294"/>
      <c r="K637" s="301"/>
      <c r="L637" s="284"/>
      <c r="M637" s="284"/>
      <c r="O637" s="294"/>
      <c r="Q637" s="235"/>
      <c r="R637" s="235"/>
      <c r="T637" s="294"/>
      <c r="V637" s="235"/>
    </row>
    <row r="638" spans="10:22" ht="15" customHeight="1">
      <c r="J638" s="294"/>
      <c r="K638" s="301"/>
      <c r="L638" s="284"/>
      <c r="M638" s="284"/>
      <c r="O638" s="294"/>
      <c r="Q638" s="235"/>
      <c r="R638" s="235"/>
      <c r="T638" s="294"/>
      <c r="V638" s="235"/>
    </row>
    <row r="639" spans="10:22" ht="15" customHeight="1">
      <c r="T639" s="163"/>
    </row>
    <row r="640" spans="10:22" ht="15" customHeight="1">
      <c r="T640" s="163"/>
    </row>
    <row r="641" spans="20:20" ht="15" customHeight="1">
      <c r="T641" s="163"/>
    </row>
    <row r="642" spans="20:20" ht="15" customHeight="1">
      <c r="T642" s="163"/>
    </row>
    <row r="643" spans="20:20" ht="15" customHeight="1">
      <c r="T643" s="163"/>
    </row>
    <row r="644" spans="20:20" ht="15" customHeight="1">
      <c r="T644" s="163"/>
    </row>
    <row r="645" spans="20:20" ht="15" customHeight="1">
      <c r="T645" s="163"/>
    </row>
    <row r="646" spans="20:20" ht="15" customHeight="1">
      <c r="T646" s="163"/>
    </row>
    <row r="647" spans="20:20" ht="15" customHeight="1">
      <c r="T647" s="163"/>
    </row>
    <row r="648" spans="20:20" ht="15" customHeight="1">
      <c r="T648" s="163"/>
    </row>
    <row r="649" spans="20:20" ht="15" customHeight="1">
      <c r="T649" s="163"/>
    </row>
    <row r="650" spans="20:20" ht="15" customHeight="1">
      <c r="T650" s="163"/>
    </row>
    <row r="651" spans="20:20" ht="15" customHeight="1">
      <c r="T651" s="163"/>
    </row>
    <row r="652" spans="20:20" ht="15" customHeight="1">
      <c r="T652" s="163"/>
    </row>
    <row r="653" spans="20:20" ht="15" customHeight="1">
      <c r="T653" s="163"/>
    </row>
    <row r="654" spans="20:20" ht="15" customHeight="1">
      <c r="T654" s="163"/>
    </row>
    <row r="655" spans="20:20" ht="15" customHeight="1">
      <c r="T655" s="163"/>
    </row>
    <row r="656" spans="20:20" ht="15" customHeight="1">
      <c r="T656" s="163"/>
    </row>
    <row r="657" spans="20:20" ht="15" customHeight="1">
      <c r="T657" s="163"/>
    </row>
    <row r="658" spans="20:20" ht="15" customHeight="1">
      <c r="T658" s="163"/>
    </row>
    <row r="659" spans="20:20" ht="15" customHeight="1">
      <c r="T659" s="163"/>
    </row>
    <row r="660" spans="20:20" ht="15" customHeight="1">
      <c r="T660" s="163"/>
    </row>
    <row r="661" spans="20:20" ht="15" customHeight="1">
      <c r="T661" s="163"/>
    </row>
    <row r="662" spans="20:20" ht="15" customHeight="1">
      <c r="T662" s="163"/>
    </row>
    <row r="663" spans="20:20" ht="15" customHeight="1">
      <c r="T663" s="163"/>
    </row>
    <row r="664" spans="20:20" ht="15" customHeight="1">
      <c r="T664" s="163"/>
    </row>
    <row r="665" spans="20:20" ht="15" customHeight="1">
      <c r="T665" s="163"/>
    </row>
    <row r="666" spans="20:20" ht="15" customHeight="1">
      <c r="T666" s="163"/>
    </row>
    <row r="667" spans="20:20" ht="15" customHeight="1">
      <c r="T667" s="163"/>
    </row>
    <row r="668" spans="20:20" ht="15" customHeight="1">
      <c r="T668" s="163"/>
    </row>
    <row r="669" spans="20:20" ht="15" customHeight="1">
      <c r="T669" s="163"/>
    </row>
    <row r="670" spans="20:20" ht="15" customHeight="1">
      <c r="T670" s="163"/>
    </row>
    <row r="671" spans="20:20" ht="15" customHeight="1">
      <c r="T671" s="163"/>
    </row>
    <row r="672" spans="20:20" ht="15" customHeight="1">
      <c r="T672" s="163"/>
    </row>
    <row r="673" spans="20:20" ht="15" customHeight="1">
      <c r="T673" s="163"/>
    </row>
    <row r="674" spans="20:20" ht="15" customHeight="1">
      <c r="T674" s="163"/>
    </row>
    <row r="675" spans="20:20" ht="15" customHeight="1">
      <c r="T675" s="163"/>
    </row>
    <row r="676" spans="20:20" ht="15" customHeight="1">
      <c r="T676" s="163"/>
    </row>
    <row r="677" spans="20:20" ht="15" customHeight="1">
      <c r="T677" s="163"/>
    </row>
    <row r="678" spans="20:20" ht="15" customHeight="1">
      <c r="T678" s="163"/>
    </row>
    <row r="679" spans="20:20" ht="15" customHeight="1">
      <c r="T679" s="163"/>
    </row>
    <row r="680" spans="20:20" ht="15" customHeight="1">
      <c r="T680" s="163"/>
    </row>
    <row r="681" spans="20:20" ht="15" customHeight="1">
      <c r="T681" s="163"/>
    </row>
    <row r="682" spans="20:20" ht="15" customHeight="1">
      <c r="T682" s="163"/>
    </row>
    <row r="683" spans="20:20" ht="15" customHeight="1">
      <c r="T683" s="163"/>
    </row>
    <row r="684" spans="20:20" ht="15" customHeight="1">
      <c r="T684" s="163"/>
    </row>
    <row r="685" spans="20:20" ht="15" customHeight="1">
      <c r="T685" s="163"/>
    </row>
    <row r="686" spans="20:20" ht="15" customHeight="1">
      <c r="T686" s="163"/>
    </row>
    <row r="687" spans="20:20" ht="15" customHeight="1">
      <c r="T687" s="163"/>
    </row>
    <row r="688" spans="20:20" ht="15" customHeight="1">
      <c r="T688" s="163"/>
    </row>
    <row r="689" spans="20:20" ht="15" customHeight="1">
      <c r="T689" s="163"/>
    </row>
    <row r="690" spans="20:20" ht="15" customHeight="1">
      <c r="T690" s="163"/>
    </row>
    <row r="691" spans="20:20" ht="15" customHeight="1">
      <c r="T691" s="163"/>
    </row>
    <row r="692" spans="20:20" ht="15" customHeight="1">
      <c r="T692" s="163"/>
    </row>
    <row r="693" spans="20:20" ht="15" customHeight="1">
      <c r="T693" s="163"/>
    </row>
    <row r="694" spans="20:20" ht="15" customHeight="1">
      <c r="T694" s="163"/>
    </row>
    <row r="695" spans="20:20" ht="15" customHeight="1">
      <c r="T695" s="163"/>
    </row>
    <row r="696" spans="20:20" ht="15" customHeight="1">
      <c r="T696" s="163"/>
    </row>
    <row r="697" spans="20:20" ht="15" customHeight="1">
      <c r="T697" s="163"/>
    </row>
    <row r="698" spans="20:20" ht="15" customHeight="1">
      <c r="T698" s="163"/>
    </row>
    <row r="699" spans="20:20" ht="15" customHeight="1">
      <c r="T699" s="163"/>
    </row>
    <row r="700" spans="20:20" ht="15" customHeight="1">
      <c r="T700" s="163"/>
    </row>
    <row r="701" spans="20:20" ht="15" customHeight="1">
      <c r="T701" s="163"/>
    </row>
    <row r="702" spans="20:20" ht="15" customHeight="1">
      <c r="T702" s="163"/>
    </row>
    <row r="703" spans="20:20" ht="15" customHeight="1">
      <c r="T703" s="163"/>
    </row>
    <row r="704" spans="20:20" ht="15" customHeight="1">
      <c r="T704" s="163"/>
    </row>
    <row r="705" spans="20:20" ht="15" customHeight="1">
      <c r="T705" s="163"/>
    </row>
    <row r="706" spans="20:20" ht="15" customHeight="1">
      <c r="T706" s="163"/>
    </row>
    <row r="707" spans="20:20" ht="15" customHeight="1">
      <c r="T707" s="163"/>
    </row>
    <row r="708" spans="20:20" ht="15" customHeight="1">
      <c r="T708" s="163"/>
    </row>
    <row r="709" spans="20:20" ht="15" customHeight="1">
      <c r="T709" s="163"/>
    </row>
    <row r="710" spans="20:20" ht="15" customHeight="1">
      <c r="T710" s="163"/>
    </row>
    <row r="711" spans="20:20" ht="15" customHeight="1">
      <c r="T711" s="163"/>
    </row>
    <row r="712" spans="20:20" ht="15" customHeight="1">
      <c r="T712" s="163"/>
    </row>
    <row r="713" spans="20:20" ht="15" customHeight="1">
      <c r="T713" s="163"/>
    </row>
    <row r="714" spans="20:20" ht="15" customHeight="1">
      <c r="T714" s="163"/>
    </row>
    <row r="715" spans="20:20" ht="15" customHeight="1">
      <c r="T715" s="163"/>
    </row>
    <row r="716" spans="20:20" ht="15" customHeight="1">
      <c r="T716" s="163"/>
    </row>
    <row r="717" spans="20:20" ht="15" customHeight="1">
      <c r="T717" s="163"/>
    </row>
    <row r="718" spans="20:20" ht="15" customHeight="1">
      <c r="T718" s="163"/>
    </row>
    <row r="719" spans="20:20" ht="15" customHeight="1">
      <c r="T719" s="163"/>
    </row>
    <row r="720" spans="20:20" ht="15" customHeight="1">
      <c r="T720" s="163"/>
    </row>
    <row r="721" spans="20:20" ht="15" customHeight="1">
      <c r="T721" s="163"/>
    </row>
    <row r="722" spans="20:20" ht="15" customHeight="1">
      <c r="T722" s="163"/>
    </row>
    <row r="723" spans="20:20" ht="15" customHeight="1">
      <c r="T723" s="163"/>
    </row>
    <row r="724" spans="20:20" ht="15" customHeight="1">
      <c r="T724" s="163"/>
    </row>
    <row r="725" spans="20:20" ht="15" customHeight="1">
      <c r="T725" s="163"/>
    </row>
    <row r="726" spans="20:20" ht="15" customHeight="1">
      <c r="T726" s="163"/>
    </row>
    <row r="727" spans="20:20" ht="15" customHeight="1">
      <c r="T727" s="163"/>
    </row>
    <row r="728" spans="20:20" ht="15" customHeight="1">
      <c r="T728" s="163"/>
    </row>
    <row r="729" spans="20:20" ht="15" customHeight="1">
      <c r="T729" s="163"/>
    </row>
    <row r="730" spans="20:20" ht="15" customHeight="1">
      <c r="T730" s="163"/>
    </row>
    <row r="731" spans="20:20" ht="15" customHeight="1">
      <c r="T731" s="163"/>
    </row>
    <row r="732" spans="20:20" ht="15" customHeight="1">
      <c r="T732" s="163"/>
    </row>
    <row r="733" spans="20:20" ht="15" customHeight="1">
      <c r="T733" s="163"/>
    </row>
    <row r="734" spans="20:20" ht="15" customHeight="1">
      <c r="T734" s="163"/>
    </row>
    <row r="735" spans="20:20" ht="15" customHeight="1">
      <c r="T735" s="163"/>
    </row>
    <row r="736" spans="20:20" ht="15" customHeight="1">
      <c r="T736" s="163"/>
    </row>
    <row r="737" spans="20:20" ht="15" customHeight="1">
      <c r="T737" s="163"/>
    </row>
    <row r="738" spans="20:20" ht="15" customHeight="1">
      <c r="T738" s="163"/>
    </row>
    <row r="739" spans="20:20" ht="15" customHeight="1">
      <c r="T739" s="163"/>
    </row>
    <row r="740" spans="20:20" ht="15" customHeight="1">
      <c r="T740" s="163"/>
    </row>
    <row r="741" spans="20:20" ht="15" customHeight="1">
      <c r="T741" s="163"/>
    </row>
    <row r="742" spans="20:20" ht="15" customHeight="1">
      <c r="T742" s="163"/>
    </row>
    <row r="743" spans="20:20" ht="15" customHeight="1">
      <c r="T743" s="163"/>
    </row>
    <row r="744" spans="20:20" ht="15" customHeight="1">
      <c r="T744" s="163"/>
    </row>
    <row r="745" spans="20:20" ht="15" customHeight="1">
      <c r="T745" s="163"/>
    </row>
    <row r="746" spans="20:20" ht="15" customHeight="1">
      <c r="T746" s="163"/>
    </row>
    <row r="747" spans="20:20" ht="15" customHeight="1">
      <c r="T747" s="163"/>
    </row>
    <row r="748" spans="20:20" ht="15" customHeight="1">
      <c r="T748" s="163"/>
    </row>
    <row r="749" spans="20:20" ht="15" customHeight="1">
      <c r="T749" s="163"/>
    </row>
    <row r="750" spans="20:20" ht="15" customHeight="1">
      <c r="T750" s="163"/>
    </row>
    <row r="751" spans="20:20" ht="15" customHeight="1">
      <c r="T751" s="163"/>
    </row>
    <row r="752" spans="20:20" ht="15" customHeight="1">
      <c r="T752" s="163"/>
    </row>
    <row r="753" spans="20:20" ht="15" customHeight="1">
      <c r="T753" s="163"/>
    </row>
    <row r="754" spans="20:20" ht="15" customHeight="1">
      <c r="T754" s="163"/>
    </row>
    <row r="755" spans="20:20" ht="15" customHeight="1">
      <c r="T755" s="163"/>
    </row>
    <row r="756" spans="20:20" ht="15" customHeight="1">
      <c r="T756" s="163"/>
    </row>
    <row r="757" spans="20:20" ht="15" customHeight="1">
      <c r="T757" s="163"/>
    </row>
    <row r="758" spans="20:20" ht="15" customHeight="1">
      <c r="T758" s="163"/>
    </row>
    <row r="759" spans="20:20" ht="15" customHeight="1">
      <c r="T759" s="163"/>
    </row>
    <row r="760" spans="20:20" ht="15" customHeight="1">
      <c r="T760" s="163"/>
    </row>
    <row r="761" spans="20:20" ht="15" customHeight="1">
      <c r="T761" s="163"/>
    </row>
    <row r="762" spans="20:20" ht="15" customHeight="1">
      <c r="T762" s="163"/>
    </row>
    <row r="763" spans="20:20" ht="15" customHeight="1">
      <c r="T763" s="163"/>
    </row>
    <row r="764" spans="20:20" ht="15" customHeight="1">
      <c r="T764" s="163"/>
    </row>
    <row r="765" spans="20:20" ht="15" customHeight="1">
      <c r="T765" s="163"/>
    </row>
    <row r="766" spans="20:20" ht="15" customHeight="1">
      <c r="T766" s="163"/>
    </row>
    <row r="767" spans="20:20" ht="15" customHeight="1">
      <c r="T767" s="163"/>
    </row>
    <row r="768" spans="20:20" ht="15" customHeight="1">
      <c r="T768" s="163"/>
    </row>
    <row r="769" spans="20:20" ht="15" customHeight="1">
      <c r="T769" s="163"/>
    </row>
    <row r="770" spans="20:20" ht="15" customHeight="1">
      <c r="T770" s="163"/>
    </row>
    <row r="771" spans="20:20" ht="15" customHeight="1">
      <c r="T771" s="163"/>
    </row>
    <row r="772" spans="20:20" ht="15" customHeight="1">
      <c r="T772" s="163"/>
    </row>
    <row r="773" spans="20:20" ht="15" customHeight="1">
      <c r="T773" s="163"/>
    </row>
    <row r="774" spans="20:20" ht="15" customHeight="1">
      <c r="T774" s="163"/>
    </row>
    <row r="775" spans="20:20" ht="15" customHeight="1">
      <c r="T775" s="163"/>
    </row>
    <row r="776" spans="20:20" ht="15" customHeight="1">
      <c r="T776" s="163"/>
    </row>
    <row r="777" spans="20:20" ht="15" customHeight="1">
      <c r="T777" s="163"/>
    </row>
    <row r="778" spans="20:20" ht="15" customHeight="1">
      <c r="T778" s="163"/>
    </row>
    <row r="779" spans="20:20" ht="15" customHeight="1">
      <c r="T779" s="163"/>
    </row>
    <row r="780" spans="20:20" ht="15" customHeight="1">
      <c r="T780" s="163"/>
    </row>
    <row r="781" spans="20:20" ht="15" customHeight="1">
      <c r="T781" s="163"/>
    </row>
    <row r="782" spans="20:20" ht="15" customHeight="1">
      <c r="T782" s="163"/>
    </row>
    <row r="783" spans="20:20" ht="15" customHeight="1">
      <c r="T783" s="163"/>
    </row>
    <row r="784" spans="20:20" ht="15" customHeight="1">
      <c r="T784" s="163"/>
    </row>
    <row r="785" spans="20:20" ht="15" customHeight="1">
      <c r="T785" s="163"/>
    </row>
    <row r="786" spans="20:20" ht="15" customHeight="1">
      <c r="T786" s="163"/>
    </row>
    <row r="787" spans="20:20" ht="15" customHeight="1">
      <c r="T787" s="163"/>
    </row>
    <row r="788" spans="20:20" ht="15" customHeight="1">
      <c r="T788" s="163"/>
    </row>
    <row r="789" spans="20:20" ht="15" customHeight="1">
      <c r="T789" s="163"/>
    </row>
    <row r="790" spans="20:20" ht="15" customHeight="1">
      <c r="T790" s="163"/>
    </row>
    <row r="791" spans="20:20" ht="15" customHeight="1">
      <c r="T791" s="163"/>
    </row>
    <row r="792" spans="20:20" ht="15" customHeight="1">
      <c r="T792" s="163"/>
    </row>
    <row r="793" spans="20:20" ht="15" customHeight="1">
      <c r="T793" s="163"/>
    </row>
    <row r="794" spans="20:20" ht="15" customHeight="1">
      <c r="T794" s="163"/>
    </row>
    <row r="795" spans="20:20" ht="15" customHeight="1">
      <c r="T795" s="163"/>
    </row>
    <row r="796" spans="20:20" ht="15" customHeight="1">
      <c r="T796" s="163"/>
    </row>
    <row r="797" spans="20:20" ht="15" customHeight="1">
      <c r="T797" s="163"/>
    </row>
    <row r="798" spans="20:20" ht="15" customHeight="1">
      <c r="T798" s="163"/>
    </row>
    <row r="799" spans="20:20" ht="15" customHeight="1">
      <c r="T799" s="163"/>
    </row>
    <row r="800" spans="20:20" ht="15" customHeight="1">
      <c r="T800" s="163"/>
    </row>
    <row r="801" spans="20:20" ht="15" customHeight="1">
      <c r="T801" s="163"/>
    </row>
    <row r="802" spans="20:20" ht="15" customHeight="1">
      <c r="T802" s="163"/>
    </row>
    <row r="803" spans="20:20" ht="15" customHeight="1">
      <c r="T803" s="163"/>
    </row>
    <row r="804" spans="20:20" ht="15" customHeight="1">
      <c r="T804" s="163"/>
    </row>
    <row r="805" spans="20:20" ht="15" customHeight="1">
      <c r="T805" s="163"/>
    </row>
    <row r="806" spans="20:20" ht="15" customHeight="1">
      <c r="T806" s="163"/>
    </row>
    <row r="807" spans="20:20" ht="15" customHeight="1">
      <c r="T807" s="163"/>
    </row>
    <row r="808" spans="20:20" ht="15" customHeight="1">
      <c r="T808" s="163"/>
    </row>
    <row r="809" spans="20:20" ht="15" customHeight="1">
      <c r="T809" s="163"/>
    </row>
    <row r="810" spans="20:20" ht="15" customHeight="1">
      <c r="T810" s="163"/>
    </row>
    <row r="811" spans="20:20" ht="15" customHeight="1">
      <c r="T811" s="163"/>
    </row>
    <row r="812" spans="20:20" ht="15" customHeight="1">
      <c r="T812" s="163"/>
    </row>
    <row r="813" spans="20:20" ht="15" customHeight="1">
      <c r="T813" s="163"/>
    </row>
    <row r="814" spans="20:20" ht="15" customHeight="1">
      <c r="T814" s="163"/>
    </row>
    <row r="815" spans="20:20" ht="15" customHeight="1">
      <c r="T815" s="163"/>
    </row>
    <row r="816" spans="20:20" ht="15" customHeight="1">
      <c r="T816" s="163"/>
    </row>
    <row r="817" spans="20:20" ht="15" customHeight="1">
      <c r="T817" s="163"/>
    </row>
    <row r="818" spans="20:20" ht="15" customHeight="1">
      <c r="T818" s="163"/>
    </row>
    <row r="819" spans="20:20" ht="15" customHeight="1">
      <c r="T819" s="163"/>
    </row>
    <row r="820" spans="20:20" ht="15" customHeight="1">
      <c r="T820" s="163"/>
    </row>
    <row r="821" spans="20:20" ht="15" customHeight="1">
      <c r="T821" s="163"/>
    </row>
    <row r="822" spans="20:20" ht="15" customHeight="1">
      <c r="T822" s="163"/>
    </row>
    <row r="823" spans="20:20" ht="15" customHeight="1">
      <c r="T823" s="163"/>
    </row>
    <row r="824" spans="20:20" ht="15" customHeight="1">
      <c r="T824" s="163"/>
    </row>
    <row r="825" spans="20:20" ht="15" customHeight="1">
      <c r="T825" s="163"/>
    </row>
    <row r="826" spans="20:20" ht="15" customHeight="1">
      <c r="T826" s="163"/>
    </row>
    <row r="827" spans="20:20" ht="15" customHeight="1">
      <c r="T827" s="163"/>
    </row>
    <row r="828" spans="20:20" ht="15" customHeight="1">
      <c r="T828" s="163"/>
    </row>
    <row r="829" spans="20:20" ht="15" customHeight="1">
      <c r="T829" s="163"/>
    </row>
    <row r="830" spans="20:20" ht="15" customHeight="1">
      <c r="T830" s="163"/>
    </row>
    <row r="831" spans="20:20" ht="15" customHeight="1">
      <c r="T831" s="163"/>
    </row>
    <row r="832" spans="20:20" ht="15" customHeight="1">
      <c r="T832" s="163"/>
    </row>
    <row r="833" spans="20:20" ht="15" customHeight="1">
      <c r="T833" s="163"/>
    </row>
    <row r="834" spans="20:20" ht="15" customHeight="1">
      <c r="T834" s="163"/>
    </row>
    <row r="835" spans="20:20" ht="15" customHeight="1">
      <c r="T835" s="163"/>
    </row>
    <row r="836" spans="20:20" ht="15" customHeight="1">
      <c r="T836" s="163"/>
    </row>
    <row r="837" spans="20:20" ht="15" customHeight="1">
      <c r="T837" s="163"/>
    </row>
    <row r="838" spans="20:20" ht="15" customHeight="1">
      <c r="T838" s="163"/>
    </row>
    <row r="839" spans="20:20" ht="15" customHeight="1">
      <c r="T839" s="163"/>
    </row>
    <row r="840" spans="20:20" ht="15" customHeight="1">
      <c r="T840" s="163"/>
    </row>
    <row r="841" spans="20:20" ht="15" customHeight="1">
      <c r="T841" s="163"/>
    </row>
    <row r="842" spans="20:20" ht="15" customHeight="1">
      <c r="T842" s="163"/>
    </row>
    <row r="843" spans="20:20" ht="15" customHeight="1">
      <c r="T843" s="163"/>
    </row>
    <row r="844" spans="20:20" ht="15" customHeight="1">
      <c r="T844" s="163"/>
    </row>
    <row r="845" spans="20:20" ht="15" customHeight="1">
      <c r="T845" s="163"/>
    </row>
    <row r="846" spans="20:20" ht="15" customHeight="1">
      <c r="T846" s="163"/>
    </row>
    <row r="847" spans="20:20" ht="15" customHeight="1">
      <c r="T847" s="163"/>
    </row>
    <row r="848" spans="20:20" ht="15" customHeight="1">
      <c r="T848" s="163"/>
    </row>
    <row r="849" spans="20:20" ht="15" customHeight="1">
      <c r="T849" s="163"/>
    </row>
    <row r="850" spans="20:20" ht="15" customHeight="1">
      <c r="T850" s="163"/>
    </row>
    <row r="851" spans="20:20" ht="15" customHeight="1">
      <c r="T851" s="163"/>
    </row>
    <row r="852" spans="20:20" ht="15" customHeight="1">
      <c r="T852" s="163"/>
    </row>
    <row r="853" spans="20:20" ht="15" customHeight="1">
      <c r="T853" s="163"/>
    </row>
    <row r="854" spans="20:20" ht="15" customHeight="1">
      <c r="T854" s="163"/>
    </row>
    <row r="855" spans="20:20" ht="15" customHeight="1">
      <c r="T855" s="163"/>
    </row>
    <row r="856" spans="20:20" ht="15" customHeight="1">
      <c r="T856" s="163"/>
    </row>
    <row r="857" spans="20:20" ht="15" customHeight="1">
      <c r="T857" s="163"/>
    </row>
    <row r="858" spans="20:20" ht="15" customHeight="1">
      <c r="T858" s="163"/>
    </row>
    <row r="859" spans="20:20" ht="15" customHeight="1">
      <c r="T859" s="163"/>
    </row>
    <row r="860" spans="20:20" ht="15" customHeight="1">
      <c r="T860" s="163"/>
    </row>
    <row r="861" spans="20:20" ht="15" customHeight="1">
      <c r="T861" s="163"/>
    </row>
    <row r="862" spans="20:20" ht="15" customHeight="1">
      <c r="T862" s="163"/>
    </row>
    <row r="863" spans="20:20" ht="15" customHeight="1">
      <c r="T863" s="163"/>
    </row>
    <row r="864" spans="20:20" ht="15" customHeight="1">
      <c r="T864" s="163"/>
    </row>
    <row r="865" spans="20:20" ht="15" customHeight="1">
      <c r="T865" s="163"/>
    </row>
    <row r="866" spans="20:20" ht="15" customHeight="1">
      <c r="T866" s="163"/>
    </row>
    <row r="867" spans="20:20" ht="15" customHeight="1">
      <c r="T867" s="163"/>
    </row>
    <row r="868" spans="20:20" ht="15" customHeight="1">
      <c r="T868" s="163"/>
    </row>
    <row r="869" spans="20:20" ht="15" customHeight="1">
      <c r="T869" s="163"/>
    </row>
    <row r="870" spans="20:20" ht="15" customHeight="1">
      <c r="T870" s="163"/>
    </row>
    <row r="871" spans="20:20" ht="15" customHeight="1">
      <c r="T871" s="163"/>
    </row>
    <row r="872" spans="20:20" ht="15" customHeight="1">
      <c r="T872" s="163"/>
    </row>
    <row r="873" spans="20:20" ht="15" customHeight="1">
      <c r="T873" s="163"/>
    </row>
    <row r="874" spans="20:20" ht="15" customHeight="1">
      <c r="T874" s="163"/>
    </row>
    <row r="875" spans="20:20" ht="15" customHeight="1">
      <c r="T875" s="163"/>
    </row>
    <row r="876" spans="20:20" ht="15" customHeight="1">
      <c r="T876" s="163"/>
    </row>
    <row r="877" spans="20:20" ht="15" customHeight="1">
      <c r="T877" s="163"/>
    </row>
    <row r="878" spans="20:20" ht="15" customHeight="1">
      <c r="T878" s="163"/>
    </row>
    <row r="879" spans="20:20" ht="15" customHeight="1">
      <c r="T879" s="163"/>
    </row>
    <row r="880" spans="20:20" ht="15" customHeight="1">
      <c r="T880" s="163"/>
    </row>
    <row r="881" spans="20:20" ht="15" customHeight="1">
      <c r="T881" s="163"/>
    </row>
    <row r="882" spans="20:20" ht="15" customHeight="1">
      <c r="T882" s="163"/>
    </row>
    <row r="883" spans="20:20" ht="15" customHeight="1">
      <c r="T883" s="163"/>
    </row>
    <row r="884" spans="20:20" ht="15" customHeight="1">
      <c r="T884" s="163"/>
    </row>
    <row r="885" spans="20:20" ht="15" customHeight="1">
      <c r="T885" s="163"/>
    </row>
    <row r="886" spans="20:20" ht="15" customHeight="1">
      <c r="T886" s="163"/>
    </row>
    <row r="887" spans="20:20" ht="15" customHeight="1">
      <c r="T887" s="163"/>
    </row>
    <row r="888" spans="20:20" ht="15" customHeight="1">
      <c r="T888" s="163"/>
    </row>
    <row r="889" spans="20:20" ht="15" customHeight="1">
      <c r="T889" s="163"/>
    </row>
    <row r="890" spans="20:20" ht="15" customHeight="1">
      <c r="T890" s="163"/>
    </row>
    <row r="891" spans="20:20" ht="15" customHeight="1">
      <c r="T891" s="163"/>
    </row>
    <row r="892" spans="20:20" ht="15" customHeight="1">
      <c r="T892" s="163"/>
    </row>
    <row r="893" spans="20:20" ht="15" customHeight="1">
      <c r="T893" s="163"/>
    </row>
    <row r="894" spans="20:20" ht="15" customHeight="1">
      <c r="T894" s="163"/>
    </row>
    <row r="895" spans="20:20" ht="15" customHeight="1">
      <c r="T895" s="163"/>
    </row>
    <row r="896" spans="20:20" ht="15" customHeight="1">
      <c r="T896" s="163"/>
    </row>
    <row r="897" spans="20:20" ht="15" customHeight="1">
      <c r="T897" s="163"/>
    </row>
    <row r="898" spans="20:20" ht="15" customHeight="1">
      <c r="T898" s="163"/>
    </row>
    <row r="899" spans="20:20" ht="15" customHeight="1">
      <c r="T899" s="163"/>
    </row>
    <row r="900" spans="20:20" ht="15" customHeight="1">
      <c r="T900" s="163"/>
    </row>
    <row r="901" spans="20:20" ht="15" customHeight="1">
      <c r="T901" s="163"/>
    </row>
    <row r="902" spans="20:20" ht="15" customHeight="1">
      <c r="T902" s="163"/>
    </row>
    <row r="903" spans="20:20" ht="15" customHeight="1">
      <c r="T903" s="163"/>
    </row>
    <row r="904" spans="20:20" ht="15" customHeight="1">
      <c r="T904" s="163"/>
    </row>
    <row r="905" spans="20:20" ht="15" customHeight="1">
      <c r="T905" s="163"/>
    </row>
    <row r="906" spans="20:20" ht="15" customHeight="1">
      <c r="T906" s="163"/>
    </row>
    <row r="907" spans="20:20" ht="15" customHeight="1">
      <c r="T907" s="163"/>
    </row>
    <row r="908" spans="20:20" ht="15" customHeight="1">
      <c r="T908" s="163"/>
    </row>
    <row r="909" spans="20:20" ht="15" customHeight="1">
      <c r="T909" s="163"/>
    </row>
    <row r="910" spans="20:20" ht="15" customHeight="1">
      <c r="T910" s="163"/>
    </row>
    <row r="911" spans="20:20" ht="15" customHeight="1">
      <c r="T911" s="163"/>
    </row>
    <row r="912" spans="20:20" ht="15" customHeight="1">
      <c r="T912" s="163"/>
    </row>
    <row r="913" spans="20:20" ht="15" customHeight="1">
      <c r="T913" s="163"/>
    </row>
    <row r="914" spans="20:20" ht="15" customHeight="1">
      <c r="T914" s="163"/>
    </row>
    <row r="915" spans="20:20" ht="15" customHeight="1">
      <c r="T915" s="163"/>
    </row>
    <row r="916" spans="20:20" ht="15" customHeight="1">
      <c r="T916" s="163"/>
    </row>
    <row r="917" spans="20:20" ht="15" customHeight="1">
      <c r="T917" s="163"/>
    </row>
    <row r="918" spans="20:20" ht="15" customHeight="1">
      <c r="T918" s="163"/>
    </row>
    <row r="919" spans="20:20" ht="15" customHeight="1">
      <c r="T919" s="163"/>
    </row>
    <row r="920" spans="20:20" ht="15" customHeight="1">
      <c r="T920" s="163"/>
    </row>
    <row r="921" spans="20:20" ht="15" customHeight="1">
      <c r="T921" s="163"/>
    </row>
    <row r="922" spans="20:20" ht="15" customHeight="1">
      <c r="T922" s="163"/>
    </row>
    <row r="923" spans="20:20" ht="15" customHeight="1">
      <c r="T923" s="163"/>
    </row>
    <row r="924" spans="20:20" ht="15" customHeight="1">
      <c r="T924" s="163"/>
    </row>
    <row r="925" spans="20:20" ht="15" customHeight="1">
      <c r="T925" s="163"/>
    </row>
    <row r="926" spans="20:20" ht="15" customHeight="1">
      <c r="T926" s="163"/>
    </row>
    <row r="927" spans="20:20" ht="15" customHeight="1">
      <c r="T927" s="163"/>
    </row>
    <row r="928" spans="20:20" ht="15" customHeight="1">
      <c r="T928" s="163"/>
    </row>
    <row r="929" spans="20:20" ht="15" customHeight="1">
      <c r="T929" s="163"/>
    </row>
    <row r="930" spans="20:20" ht="15" customHeight="1">
      <c r="T930" s="163"/>
    </row>
    <row r="931" spans="20:20" ht="15" customHeight="1">
      <c r="T931" s="163"/>
    </row>
    <row r="932" spans="20:20" ht="15" customHeight="1">
      <c r="T932" s="163"/>
    </row>
    <row r="933" spans="20:20" ht="15" customHeight="1">
      <c r="T933" s="163"/>
    </row>
    <row r="934" spans="20:20" ht="15" customHeight="1">
      <c r="T934" s="163"/>
    </row>
    <row r="935" spans="20:20" ht="15" customHeight="1">
      <c r="T935" s="163"/>
    </row>
    <row r="936" spans="20:20" ht="15" customHeight="1">
      <c r="T936" s="163"/>
    </row>
    <row r="937" spans="20:20" ht="15" customHeight="1">
      <c r="T937" s="163"/>
    </row>
    <row r="938" spans="20:20" ht="15" customHeight="1">
      <c r="T938" s="163"/>
    </row>
    <row r="939" spans="20:20" ht="15" customHeight="1">
      <c r="T939" s="163"/>
    </row>
    <row r="940" spans="20:20" ht="15" customHeight="1">
      <c r="T940" s="163"/>
    </row>
    <row r="941" spans="20:20" ht="15" customHeight="1">
      <c r="T941" s="163"/>
    </row>
    <row r="942" spans="20:20" ht="15" customHeight="1">
      <c r="T942" s="163"/>
    </row>
    <row r="943" spans="20:20" ht="15" customHeight="1">
      <c r="T943" s="163"/>
    </row>
    <row r="944" spans="20:20" ht="15" customHeight="1">
      <c r="T944" s="163"/>
    </row>
    <row r="945" spans="20:20" ht="15" customHeight="1">
      <c r="T945" s="163"/>
    </row>
    <row r="946" spans="20:20" ht="15" customHeight="1">
      <c r="T946" s="163"/>
    </row>
    <row r="947" spans="20:20" ht="15" customHeight="1">
      <c r="T947" s="163"/>
    </row>
    <row r="948" spans="20:20" ht="15" customHeight="1">
      <c r="T948" s="163"/>
    </row>
    <row r="949" spans="20:20" ht="15" customHeight="1">
      <c r="T949" s="163"/>
    </row>
    <row r="950" spans="20:20" ht="15" customHeight="1">
      <c r="T950" s="163"/>
    </row>
    <row r="951" spans="20:20" ht="15" customHeight="1">
      <c r="T951" s="163"/>
    </row>
    <row r="952" spans="20:20" ht="15" customHeight="1">
      <c r="T952" s="163"/>
    </row>
    <row r="953" spans="20:20" ht="15" customHeight="1">
      <c r="T953" s="163"/>
    </row>
    <row r="954" spans="20:20" ht="15" customHeight="1">
      <c r="T954" s="163"/>
    </row>
    <row r="955" spans="20:20" ht="15" customHeight="1">
      <c r="T955" s="163"/>
    </row>
    <row r="956" spans="20:20" ht="15" customHeight="1">
      <c r="T956" s="163"/>
    </row>
    <row r="957" spans="20:20" ht="15" customHeight="1">
      <c r="T957" s="163"/>
    </row>
    <row r="958" spans="20:20" ht="15" customHeight="1">
      <c r="T958" s="163"/>
    </row>
    <row r="959" spans="20:20" ht="15" customHeight="1">
      <c r="T959" s="163"/>
    </row>
    <row r="960" spans="20:20" ht="15" customHeight="1">
      <c r="T960" s="163"/>
    </row>
    <row r="961" spans="20:20" ht="15" customHeight="1">
      <c r="T961" s="163"/>
    </row>
    <row r="962" spans="20:20" ht="15" customHeight="1">
      <c r="T962" s="163"/>
    </row>
    <row r="963" spans="20:20" ht="15" customHeight="1">
      <c r="T963" s="163"/>
    </row>
    <row r="964" spans="20:20" ht="15" customHeight="1">
      <c r="T964" s="163"/>
    </row>
    <row r="965" spans="20:20" ht="15" customHeight="1">
      <c r="T965" s="163"/>
    </row>
    <row r="966" spans="20:20" ht="15" customHeight="1">
      <c r="T966" s="163"/>
    </row>
    <row r="967" spans="20:20" ht="15" customHeight="1">
      <c r="T967" s="163"/>
    </row>
    <row r="968" spans="20:20" ht="15" customHeight="1">
      <c r="T968" s="163"/>
    </row>
    <row r="969" spans="20:20" ht="15" customHeight="1">
      <c r="T969" s="163"/>
    </row>
    <row r="970" spans="20:20" ht="15" customHeight="1">
      <c r="T970" s="163"/>
    </row>
    <row r="971" spans="20:20" ht="15" customHeight="1">
      <c r="T971" s="163"/>
    </row>
    <row r="972" spans="20:20" ht="15" customHeight="1">
      <c r="T972" s="163"/>
    </row>
    <row r="973" spans="20:20" ht="15" customHeight="1">
      <c r="T973" s="163"/>
    </row>
    <row r="974" spans="20:20" ht="15" customHeight="1">
      <c r="T974" s="163"/>
    </row>
    <row r="975" spans="20:20" ht="15" customHeight="1">
      <c r="T975" s="163"/>
    </row>
    <row r="976" spans="20:20" ht="15" customHeight="1">
      <c r="T976" s="163"/>
    </row>
    <row r="977" spans="20:22" ht="15" customHeight="1">
      <c r="T977" s="163"/>
    </row>
    <row r="978" spans="20:22" ht="15" customHeight="1">
      <c r="T978" s="163"/>
      <c r="U978" s="163"/>
      <c r="V978" s="163"/>
    </row>
    <row r="979" spans="20:22" ht="15" customHeight="1">
      <c r="T979" s="163"/>
    </row>
    <row r="980" spans="20:22" ht="15" customHeight="1">
      <c r="T980" s="163"/>
    </row>
    <row r="981" spans="20:22" ht="15" customHeight="1">
      <c r="T981" s="163"/>
    </row>
    <row r="982" spans="20:22" ht="15" customHeight="1">
      <c r="T982" s="163"/>
    </row>
    <row r="983" spans="20:22" ht="15" customHeight="1">
      <c r="T983" s="163"/>
    </row>
    <row r="984" spans="20:22" ht="15" customHeight="1">
      <c r="T984" s="163"/>
    </row>
    <row r="985" spans="20:22" ht="15" customHeight="1">
      <c r="T985" s="163"/>
    </row>
    <row r="986" spans="20:22" ht="15" customHeight="1">
      <c r="T986" s="163"/>
    </row>
    <row r="987" spans="20:22" ht="15" customHeight="1">
      <c r="T987" s="163"/>
    </row>
    <row r="988" spans="20:22" ht="15" customHeight="1">
      <c r="T988" s="163"/>
    </row>
    <row r="989" spans="20:22" ht="15" customHeight="1">
      <c r="T989" s="163"/>
    </row>
    <row r="990" spans="20:22" ht="15" customHeight="1">
      <c r="T990" s="163"/>
    </row>
    <row r="991" spans="20:22" ht="15" customHeight="1">
      <c r="T991" s="163"/>
    </row>
    <row r="992" spans="20:22" ht="15" customHeight="1">
      <c r="T992" s="163"/>
    </row>
    <row r="993" spans="20:20" ht="15" customHeight="1">
      <c r="T993" s="163"/>
    </row>
    <row r="994" spans="20:20" ht="15" customHeight="1">
      <c r="T994" s="163"/>
    </row>
    <row r="995" spans="20:20" ht="15" customHeight="1">
      <c r="T995" s="163"/>
    </row>
    <row r="996" spans="20:20" ht="15" customHeight="1">
      <c r="T996" s="163"/>
    </row>
    <row r="997" spans="20:20" ht="15" customHeight="1">
      <c r="T997" s="163"/>
    </row>
    <row r="998" spans="20:20" ht="15" customHeight="1">
      <c r="T998" s="163"/>
    </row>
    <row r="999" spans="20:20" ht="15" customHeight="1">
      <c r="T999" s="163"/>
    </row>
    <row r="1000" spans="20:20" ht="15" customHeight="1">
      <c r="T1000" s="163"/>
    </row>
    <row r="1001" spans="20:20" ht="15" customHeight="1">
      <c r="T1001" s="163"/>
    </row>
    <row r="1002" spans="20:20" ht="15" customHeight="1">
      <c r="T1002" s="163"/>
    </row>
    <row r="1003" spans="20:20" ht="15" customHeight="1">
      <c r="T1003" s="163"/>
    </row>
    <row r="1004" spans="20:20" ht="15" customHeight="1">
      <c r="T1004" s="163"/>
    </row>
    <row r="1005" spans="20:20" ht="15" customHeight="1">
      <c r="T1005" s="163"/>
    </row>
    <row r="1006" spans="20:20" ht="15" customHeight="1">
      <c r="T1006" s="163"/>
    </row>
    <row r="1007" spans="20:20" ht="15" customHeight="1">
      <c r="T1007" s="163"/>
    </row>
    <row r="1008" spans="20:20" ht="15" customHeight="1">
      <c r="T1008" s="163"/>
    </row>
    <row r="1009" spans="20:20" ht="15" customHeight="1">
      <c r="T1009" s="163"/>
    </row>
    <row r="1010" spans="20:20" ht="15" customHeight="1">
      <c r="T1010" s="163"/>
    </row>
    <row r="1011" spans="20:20" ht="15" customHeight="1">
      <c r="T1011" s="163"/>
    </row>
    <row r="1012" spans="20:20" ht="15" customHeight="1">
      <c r="T1012" s="163"/>
    </row>
    <row r="1013" spans="20:20" ht="15" customHeight="1">
      <c r="T1013" s="163"/>
    </row>
    <row r="1014" spans="20:20" ht="15" customHeight="1">
      <c r="T1014" s="163"/>
    </row>
    <row r="1015" spans="20:20" ht="15" customHeight="1">
      <c r="T1015" s="163"/>
    </row>
    <row r="1016" spans="20:20" ht="15" customHeight="1">
      <c r="T1016" s="163"/>
    </row>
    <row r="1017" spans="20:20" ht="15" customHeight="1">
      <c r="T1017" s="163"/>
    </row>
    <row r="1018" spans="20:20" ht="15" customHeight="1">
      <c r="T1018" s="163"/>
    </row>
    <row r="1019" spans="20:20" ht="15" customHeight="1">
      <c r="T1019" s="163"/>
    </row>
    <row r="1020" spans="20:20" ht="15" customHeight="1">
      <c r="T1020" s="163"/>
    </row>
    <row r="1021" spans="20:20" ht="15" customHeight="1">
      <c r="T1021" s="163"/>
    </row>
    <row r="1022" spans="20:20" ht="15" customHeight="1">
      <c r="T1022" s="163"/>
    </row>
    <row r="1023" spans="20:20" ht="15" customHeight="1">
      <c r="T1023" s="163"/>
    </row>
    <row r="1024" spans="20:20" ht="15" customHeight="1">
      <c r="T1024" s="163"/>
    </row>
    <row r="1025" spans="20:20" ht="15" customHeight="1">
      <c r="T1025" s="163"/>
    </row>
    <row r="1026" spans="20:20" ht="15" customHeight="1">
      <c r="T1026" s="163"/>
    </row>
    <row r="1027" spans="20:20" ht="15" customHeight="1">
      <c r="T1027" s="163"/>
    </row>
    <row r="1028" spans="20:20" ht="15" customHeight="1">
      <c r="T1028" s="163"/>
    </row>
    <row r="1029" spans="20:20" ht="15" customHeight="1">
      <c r="T1029" s="163"/>
    </row>
    <row r="1030" spans="20:20" ht="15" customHeight="1">
      <c r="T1030" s="163"/>
    </row>
    <row r="1031" spans="20:20" ht="15" customHeight="1">
      <c r="T1031" s="163"/>
    </row>
    <row r="1032" spans="20:20" ht="15" customHeight="1">
      <c r="T1032" s="163"/>
    </row>
    <row r="1033" spans="20:20" ht="15" customHeight="1">
      <c r="T1033" s="163"/>
    </row>
    <row r="1034" spans="20:20" ht="15" customHeight="1">
      <c r="T1034" s="163"/>
    </row>
    <row r="1035" spans="20:20" ht="15" customHeight="1">
      <c r="T1035" s="163"/>
    </row>
    <row r="1036" spans="20:20" ht="15" customHeight="1">
      <c r="T1036" s="163"/>
    </row>
    <row r="1037" spans="20:20" ht="15" customHeight="1">
      <c r="T1037" s="163"/>
    </row>
    <row r="1038" spans="20:20" ht="15" customHeight="1">
      <c r="T1038" s="163"/>
    </row>
    <row r="1039" spans="20:20" ht="15" customHeight="1">
      <c r="T1039" s="163"/>
    </row>
    <row r="1040" spans="20:20" ht="15" customHeight="1">
      <c r="T1040" s="163"/>
    </row>
    <row r="1041" spans="20:20" ht="15" customHeight="1">
      <c r="T1041" s="163"/>
    </row>
    <row r="1042" spans="20:20" ht="15" customHeight="1">
      <c r="T1042" s="163"/>
    </row>
    <row r="1043" spans="20:20" ht="15" customHeight="1">
      <c r="T1043" s="163"/>
    </row>
    <row r="1044" spans="20:20" ht="15" customHeight="1">
      <c r="T1044" s="163"/>
    </row>
    <row r="1045" spans="20:20" ht="15" customHeight="1">
      <c r="T1045" s="163"/>
    </row>
    <row r="1046" spans="20:20" ht="15" customHeight="1">
      <c r="T1046" s="163"/>
    </row>
    <row r="1047" spans="20:20" ht="15" customHeight="1">
      <c r="T1047" s="163"/>
    </row>
    <row r="1048" spans="20:20" ht="15" customHeight="1">
      <c r="T1048" s="163"/>
    </row>
    <row r="1049" spans="20:20" ht="15" customHeight="1">
      <c r="T1049" s="163"/>
    </row>
    <row r="1050" spans="20:20" ht="15" customHeight="1">
      <c r="T1050" s="163"/>
    </row>
    <row r="1051" spans="20:20" ht="15" customHeight="1">
      <c r="T1051" s="163"/>
    </row>
    <row r="1052" spans="20:20" ht="15" customHeight="1">
      <c r="T1052" s="163"/>
    </row>
    <row r="1053" spans="20:20" ht="15" customHeight="1">
      <c r="T1053" s="163"/>
    </row>
    <row r="1054" spans="20:20" ht="15" customHeight="1">
      <c r="T1054" s="163"/>
    </row>
    <row r="1055" spans="20:20" ht="15" customHeight="1">
      <c r="T1055" s="163"/>
    </row>
    <row r="1056" spans="20:20" ht="15" customHeight="1">
      <c r="T1056" s="163"/>
    </row>
    <row r="1057" spans="20:20" ht="15" customHeight="1">
      <c r="T1057" s="163"/>
    </row>
    <row r="1058" spans="20:20" ht="15" customHeight="1">
      <c r="T1058" s="163"/>
    </row>
    <row r="1059" spans="20:20" ht="15" customHeight="1">
      <c r="T1059" s="163"/>
    </row>
    <row r="1060" spans="20:20" ht="15" customHeight="1">
      <c r="T1060" s="163"/>
    </row>
    <row r="1061" spans="20:20" ht="15" customHeight="1">
      <c r="T1061" s="163"/>
    </row>
    <row r="1062" spans="20:20" ht="15" customHeight="1">
      <c r="T1062" s="163"/>
    </row>
    <row r="1063" spans="20:20" ht="15" customHeight="1">
      <c r="T1063" s="163"/>
    </row>
    <row r="1064" spans="20:20" ht="15" customHeight="1">
      <c r="T1064" s="163"/>
    </row>
    <row r="1065" spans="20:20" ht="15" customHeight="1">
      <c r="T1065" s="163"/>
    </row>
    <row r="1066" spans="20:20" ht="15" customHeight="1">
      <c r="T1066" s="163"/>
    </row>
    <row r="1067" spans="20:20" ht="15" customHeight="1">
      <c r="T1067" s="163"/>
    </row>
    <row r="1068" spans="20:20" ht="15" customHeight="1">
      <c r="T1068" s="163"/>
    </row>
    <row r="1069" spans="20:20" ht="15" customHeight="1">
      <c r="T1069" s="163"/>
    </row>
    <row r="1070" spans="20:20" ht="15" customHeight="1">
      <c r="T1070" s="163"/>
    </row>
    <row r="1071" spans="20:20" ht="15" customHeight="1">
      <c r="T1071" s="163"/>
    </row>
    <row r="1072" spans="20:20" ht="15" customHeight="1">
      <c r="T1072" s="163"/>
    </row>
    <row r="1073" spans="20:20" ht="15" customHeight="1">
      <c r="T1073" s="163"/>
    </row>
    <row r="1074" spans="20:20" ht="15" customHeight="1">
      <c r="T1074" s="163"/>
    </row>
    <row r="1075" spans="20:20" ht="15" customHeight="1">
      <c r="T1075" s="163"/>
    </row>
    <row r="1076" spans="20:20" ht="15" customHeight="1">
      <c r="T1076" s="163"/>
    </row>
    <row r="1077" spans="20:20" ht="15" customHeight="1">
      <c r="T1077" s="163"/>
    </row>
    <row r="1078" spans="20:20" ht="15" customHeight="1">
      <c r="T1078" s="163"/>
    </row>
    <row r="1079" spans="20:20" ht="15" customHeight="1">
      <c r="T1079" s="163"/>
    </row>
    <row r="1080" spans="20:20" ht="15" customHeight="1">
      <c r="T1080" s="163"/>
    </row>
    <row r="1081" spans="20:20" ht="15" customHeight="1">
      <c r="T1081" s="163"/>
    </row>
    <row r="1082" spans="20:20" ht="15" customHeight="1">
      <c r="T1082" s="163"/>
    </row>
    <row r="1083" spans="20:20" ht="15" customHeight="1">
      <c r="T1083" s="163"/>
    </row>
    <row r="1084" spans="20:20" ht="15" customHeight="1">
      <c r="T1084" s="163"/>
    </row>
    <row r="1085" spans="20:20" ht="15" customHeight="1">
      <c r="T1085" s="163"/>
    </row>
    <row r="1086" spans="20:20" ht="15" customHeight="1">
      <c r="T1086" s="163"/>
    </row>
    <row r="1087" spans="20:20" ht="15" customHeight="1">
      <c r="T1087" s="163"/>
    </row>
    <row r="1088" spans="20:20" ht="15" customHeight="1">
      <c r="T1088" s="163"/>
    </row>
    <row r="1089" spans="20:20" ht="15" customHeight="1">
      <c r="T1089" s="163"/>
    </row>
    <row r="1090" spans="20:20" ht="15" customHeight="1">
      <c r="T1090" s="163"/>
    </row>
    <row r="1091" spans="20:20" ht="15" customHeight="1">
      <c r="T1091" s="163"/>
    </row>
    <row r="1092" spans="20:20" ht="15" customHeight="1">
      <c r="T1092" s="163"/>
    </row>
    <row r="1093" spans="20:20" ht="15" customHeight="1">
      <c r="T1093" s="163"/>
    </row>
    <row r="1094" spans="20:20" ht="15" customHeight="1">
      <c r="T1094" s="163"/>
    </row>
    <row r="1095" spans="20:20" ht="15" customHeight="1">
      <c r="T1095" s="163"/>
    </row>
    <row r="1096" spans="20:20" ht="15" customHeight="1">
      <c r="T1096" s="163"/>
    </row>
    <row r="1097" spans="20:20" ht="15" customHeight="1">
      <c r="T1097" s="163"/>
    </row>
    <row r="1098" spans="20:20" ht="15" customHeight="1">
      <c r="T1098" s="163"/>
    </row>
    <row r="1099" spans="20:20" ht="15" customHeight="1">
      <c r="T1099" s="163"/>
    </row>
    <row r="1100" spans="20:20" ht="15" customHeight="1">
      <c r="T1100" s="163"/>
    </row>
    <row r="1101" spans="20:20" ht="15" customHeight="1">
      <c r="T1101" s="163"/>
    </row>
    <row r="1102" spans="20:20" ht="15" customHeight="1">
      <c r="T1102" s="163"/>
    </row>
    <row r="1103" spans="20:20" ht="15" customHeight="1">
      <c r="T1103" s="163"/>
    </row>
    <row r="1104" spans="20:20" ht="15" customHeight="1">
      <c r="T1104" s="163"/>
    </row>
    <row r="1105" spans="20:20" ht="15" customHeight="1">
      <c r="T1105" s="163"/>
    </row>
    <row r="1106" spans="20:20" ht="15" customHeight="1">
      <c r="T1106" s="163"/>
    </row>
    <row r="1107" spans="20:20" ht="15" customHeight="1">
      <c r="T1107" s="163"/>
    </row>
    <row r="1108" spans="20:20" ht="15" customHeight="1">
      <c r="T1108" s="163"/>
    </row>
    <row r="1109" spans="20:20" ht="15" customHeight="1">
      <c r="T1109" s="163"/>
    </row>
    <row r="1110" spans="20:20" ht="15" customHeight="1">
      <c r="T1110" s="163"/>
    </row>
    <row r="1111" spans="20:20" ht="15" customHeight="1">
      <c r="T1111" s="163"/>
    </row>
    <row r="1112" spans="20:20" ht="15" customHeight="1">
      <c r="T1112" s="163"/>
    </row>
    <row r="1113" spans="20:20" ht="15" customHeight="1">
      <c r="T1113" s="163"/>
    </row>
    <row r="1114" spans="20:20" ht="15" customHeight="1">
      <c r="T1114" s="163"/>
    </row>
    <row r="1115" spans="20:20" ht="15" customHeight="1">
      <c r="T1115" s="163"/>
    </row>
    <row r="1116" spans="20:20" ht="15" customHeight="1">
      <c r="T1116" s="163"/>
    </row>
    <row r="1117" spans="20:20" ht="15" customHeight="1">
      <c r="T1117" s="163"/>
    </row>
    <row r="1118" spans="20:20" ht="15" customHeight="1">
      <c r="T1118" s="163"/>
    </row>
    <row r="1119" spans="20:20" ht="15" customHeight="1">
      <c r="T1119" s="163"/>
    </row>
    <row r="1120" spans="20:20" ht="15" customHeight="1">
      <c r="T1120" s="163"/>
    </row>
    <row r="1121" spans="20:20" ht="15" customHeight="1">
      <c r="T1121" s="163"/>
    </row>
    <row r="1122" spans="20:20" ht="15" customHeight="1">
      <c r="T1122" s="163"/>
    </row>
    <row r="1123" spans="20:20" ht="15" customHeight="1">
      <c r="T1123" s="163"/>
    </row>
    <row r="1124" spans="20:20" ht="15" customHeight="1">
      <c r="T1124" s="163"/>
    </row>
    <row r="1125" spans="20:20" ht="15" customHeight="1">
      <c r="T1125" s="163"/>
    </row>
    <row r="1126" spans="20:20" ht="15" customHeight="1">
      <c r="T1126" s="163"/>
    </row>
    <row r="1127" spans="20:20" ht="15" customHeight="1">
      <c r="T1127" s="163"/>
    </row>
    <row r="1128" spans="20:20" ht="15" customHeight="1">
      <c r="T1128" s="163"/>
    </row>
    <row r="1129" spans="20:20" ht="15" customHeight="1">
      <c r="T1129" s="163"/>
    </row>
    <row r="1130" spans="20:20" ht="15" customHeight="1">
      <c r="T1130" s="163"/>
    </row>
    <row r="1131" spans="20:20" ht="15" customHeight="1">
      <c r="T1131" s="163"/>
    </row>
    <row r="1132" spans="20:20" ht="15" customHeight="1">
      <c r="T1132" s="163"/>
    </row>
    <row r="1133" spans="20:20" ht="15" customHeight="1">
      <c r="T1133" s="163"/>
    </row>
    <row r="1134" spans="20:20" ht="15" customHeight="1">
      <c r="T1134" s="163"/>
    </row>
    <row r="1135" spans="20:20" ht="15" customHeight="1">
      <c r="T1135" s="163"/>
    </row>
    <row r="1136" spans="20:20" ht="15" customHeight="1">
      <c r="T1136" s="163"/>
    </row>
    <row r="1137" spans="20:20" ht="15" customHeight="1">
      <c r="T1137" s="163"/>
    </row>
    <row r="1138" spans="20:20" ht="15" customHeight="1">
      <c r="T1138" s="163"/>
    </row>
    <row r="1139" spans="20:20" ht="15" customHeight="1">
      <c r="T1139" s="163"/>
    </row>
    <row r="1140" spans="20:20" ht="15" customHeight="1">
      <c r="T1140" s="163"/>
    </row>
    <row r="1141" spans="20:20" ht="15" customHeight="1">
      <c r="T1141" s="163"/>
    </row>
    <row r="1142" spans="20:20" ht="15" customHeight="1">
      <c r="T1142" s="163"/>
    </row>
    <row r="1143" spans="20:20" ht="15" customHeight="1">
      <c r="T1143" s="163"/>
    </row>
    <row r="1144" spans="20:20" ht="15" customHeight="1">
      <c r="T1144" s="163"/>
    </row>
    <row r="1145" spans="20:20" ht="15" customHeight="1">
      <c r="T1145" s="163"/>
    </row>
    <row r="1146" spans="20:20" ht="15" customHeight="1">
      <c r="T1146" s="163"/>
    </row>
    <row r="1147" spans="20:20" ht="15" customHeight="1">
      <c r="T1147" s="163"/>
    </row>
    <row r="1148" spans="20:20" ht="15" customHeight="1">
      <c r="T1148" s="163"/>
    </row>
    <row r="1149" spans="20:20" ht="15" customHeight="1">
      <c r="T1149" s="163"/>
    </row>
    <row r="1150" spans="20:20" ht="15" customHeight="1">
      <c r="T1150" s="163"/>
    </row>
    <row r="1151" spans="20:20" ht="15" customHeight="1">
      <c r="T1151" s="163"/>
    </row>
    <row r="1152" spans="20:20" ht="15" customHeight="1">
      <c r="T1152" s="163"/>
    </row>
    <row r="1153" spans="20:20" ht="15" customHeight="1">
      <c r="T1153" s="163"/>
    </row>
    <row r="1154" spans="20:20" ht="15" customHeight="1">
      <c r="T1154" s="163"/>
    </row>
    <row r="1155" spans="20:20" ht="15" customHeight="1">
      <c r="T1155" s="163"/>
    </row>
    <row r="1156" spans="20:20" ht="15" customHeight="1">
      <c r="T1156" s="163"/>
    </row>
    <row r="1157" spans="20:20" ht="15" customHeight="1">
      <c r="T1157" s="163"/>
    </row>
    <row r="1158" spans="20:20" ht="15" customHeight="1">
      <c r="T1158" s="163"/>
    </row>
    <row r="1159" spans="20:20" ht="15" customHeight="1">
      <c r="T1159" s="163"/>
    </row>
    <row r="1160" spans="20:20" ht="15" customHeight="1">
      <c r="T1160" s="163"/>
    </row>
    <row r="1161" spans="20:20" ht="15" customHeight="1">
      <c r="T1161" s="163"/>
    </row>
    <row r="1162" spans="20:20" ht="15" customHeight="1">
      <c r="T1162" s="163"/>
    </row>
    <row r="1163" spans="20:20" ht="15" customHeight="1">
      <c r="T1163" s="163"/>
    </row>
    <row r="1164" spans="20:20" ht="15" customHeight="1">
      <c r="T1164" s="163"/>
    </row>
    <row r="1165" spans="20:20" ht="15" customHeight="1">
      <c r="T1165" s="163"/>
    </row>
    <row r="1166" spans="20:20" ht="15" customHeight="1">
      <c r="T1166" s="163"/>
    </row>
    <row r="1167" spans="20:20" ht="15" customHeight="1">
      <c r="T1167" s="163"/>
    </row>
    <row r="1168" spans="20:20" ht="15" customHeight="1">
      <c r="T1168" s="163"/>
    </row>
    <row r="1169" spans="20:20" ht="15" customHeight="1">
      <c r="T1169" s="163"/>
    </row>
    <row r="1170" spans="20:20" ht="15" customHeight="1">
      <c r="T1170" s="163"/>
    </row>
    <row r="1171" spans="20:20" ht="15" customHeight="1">
      <c r="T1171" s="163"/>
    </row>
    <row r="1172" spans="20:20" ht="15" customHeight="1">
      <c r="T1172" s="163"/>
    </row>
    <row r="1173" spans="20:20" ht="15" customHeight="1">
      <c r="T1173" s="163"/>
    </row>
    <row r="1174" spans="20:20" ht="15" customHeight="1">
      <c r="T1174" s="163"/>
    </row>
    <row r="1175" spans="20:20" ht="15" customHeight="1">
      <c r="T1175" s="163"/>
    </row>
    <row r="1176" spans="20:20" ht="15" customHeight="1">
      <c r="T1176" s="163"/>
    </row>
    <row r="1177" spans="20:20" ht="15" customHeight="1">
      <c r="T1177" s="163"/>
    </row>
    <row r="1178" spans="20:20" ht="15" customHeight="1">
      <c r="T1178" s="163"/>
    </row>
    <row r="1179" spans="20:20" ht="15" customHeight="1">
      <c r="T1179" s="163"/>
    </row>
    <row r="1180" spans="20:20" ht="15" customHeight="1">
      <c r="T1180" s="163"/>
    </row>
    <row r="1181" spans="20:20" ht="15" customHeight="1">
      <c r="T1181" s="163"/>
    </row>
    <row r="1182" spans="20:20" ht="15" customHeight="1">
      <c r="T1182" s="163"/>
    </row>
    <row r="1183" spans="20:20" ht="15" customHeight="1">
      <c r="T1183" s="163"/>
    </row>
    <row r="1184" spans="20:20" ht="15" customHeight="1">
      <c r="T1184" s="163"/>
    </row>
    <row r="1185" spans="20:20" ht="15" customHeight="1">
      <c r="T1185" s="163"/>
    </row>
    <row r="1186" spans="20:20" ht="15" customHeight="1">
      <c r="T1186" s="163"/>
    </row>
    <row r="1187" spans="20:20" ht="15" customHeight="1">
      <c r="T1187" s="163"/>
    </row>
    <row r="1188" spans="20:20" ht="15" customHeight="1">
      <c r="T1188" s="163"/>
    </row>
    <row r="1189" spans="20:20" ht="15" customHeight="1">
      <c r="T1189" s="163"/>
    </row>
    <row r="1190" spans="20:20" ht="15" customHeight="1">
      <c r="T1190" s="163"/>
    </row>
    <row r="1191" spans="20:20" ht="15" customHeight="1">
      <c r="T1191" s="163"/>
    </row>
    <row r="1192" spans="20:20" ht="15" customHeight="1">
      <c r="T1192" s="163"/>
    </row>
    <row r="1193" spans="20:20" ht="15" customHeight="1">
      <c r="T1193" s="163"/>
    </row>
    <row r="1194" spans="20:20" ht="15" customHeight="1">
      <c r="T1194" s="163"/>
    </row>
    <row r="1195" spans="20:20" ht="15" customHeight="1">
      <c r="T1195" s="163"/>
    </row>
    <row r="1196" spans="20:20" ht="15" customHeight="1">
      <c r="T1196" s="163"/>
    </row>
    <row r="1197" spans="20:20" ht="15" customHeight="1">
      <c r="T1197" s="163"/>
    </row>
    <row r="1198" spans="20:20" ht="15" customHeight="1">
      <c r="T1198" s="163"/>
    </row>
    <row r="1199" spans="20:20" ht="15" customHeight="1">
      <c r="T1199" s="163"/>
    </row>
    <row r="1200" spans="20:20" ht="15" customHeight="1">
      <c r="T1200" s="163"/>
    </row>
    <row r="1201" spans="20:20" ht="15" customHeight="1">
      <c r="T1201" s="163"/>
    </row>
    <row r="1202" spans="20:20" ht="15" customHeight="1">
      <c r="T1202" s="163"/>
    </row>
    <row r="1203" spans="20:20" ht="15" customHeight="1">
      <c r="T1203" s="163"/>
    </row>
    <row r="1204" spans="20:20" ht="15" customHeight="1">
      <c r="T1204" s="163"/>
    </row>
    <row r="1205" spans="20:20" ht="15" customHeight="1">
      <c r="T1205" s="163"/>
    </row>
    <row r="1206" spans="20:20" ht="15" customHeight="1">
      <c r="T1206" s="163"/>
    </row>
    <row r="1207" spans="20:20" ht="15" customHeight="1">
      <c r="T1207" s="163"/>
    </row>
    <row r="1208" spans="20:20" ht="15" customHeight="1">
      <c r="T1208" s="163"/>
    </row>
    <row r="1209" spans="20:20" ht="15" customHeight="1">
      <c r="T1209" s="163"/>
    </row>
    <row r="1210" spans="20:20" ht="15" customHeight="1">
      <c r="T1210" s="163"/>
    </row>
    <row r="1211" spans="20:20" ht="15" customHeight="1">
      <c r="T1211" s="163"/>
    </row>
    <row r="1212" spans="20:20" ht="15" customHeight="1">
      <c r="T1212" s="163"/>
    </row>
    <row r="1213" spans="20:20" ht="15" customHeight="1">
      <c r="T1213" s="163"/>
    </row>
    <row r="1214" spans="20:20" ht="15" customHeight="1">
      <c r="T1214" s="163"/>
    </row>
    <row r="1215" spans="20:20" ht="15" customHeight="1">
      <c r="T1215" s="163"/>
    </row>
    <row r="1216" spans="20:20" ht="15" customHeight="1">
      <c r="T1216" s="163"/>
    </row>
    <row r="1217" spans="20:20" ht="15" customHeight="1">
      <c r="T1217" s="163"/>
    </row>
    <row r="1218" spans="20:20" ht="15" customHeight="1">
      <c r="T1218" s="163"/>
    </row>
    <row r="1219" spans="20:20" ht="15" customHeight="1">
      <c r="T1219" s="163"/>
    </row>
    <row r="1220" spans="20:20" ht="15" customHeight="1">
      <c r="T1220" s="163"/>
    </row>
    <row r="1221" spans="20:20" ht="15" customHeight="1">
      <c r="T1221" s="163"/>
    </row>
    <row r="1222" spans="20:20" ht="15" customHeight="1">
      <c r="T1222" s="163"/>
    </row>
    <row r="1223" spans="20:20" ht="15" customHeight="1">
      <c r="T1223" s="163"/>
    </row>
    <row r="1224" spans="20:20" ht="15" customHeight="1">
      <c r="T1224" s="163"/>
    </row>
    <row r="1225" spans="20:20" ht="15" customHeight="1">
      <c r="T1225" s="163"/>
    </row>
    <row r="1226" spans="20:20" ht="15" customHeight="1">
      <c r="T1226" s="163"/>
    </row>
    <row r="1227" spans="20:20" ht="15" customHeight="1">
      <c r="T1227" s="163"/>
    </row>
    <row r="1228" spans="20:20" ht="15" customHeight="1">
      <c r="T1228" s="163"/>
    </row>
    <row r="1229" spans="20:20" ht="15" customHeight="1">
      <c r="T1229" s="163"/>
    </row>
    <row r="1230" spans="20:20" ht="15" customHeight="1">
      <c r="T1230" s="163"/>
    </row>
    <row r="1231" spans="20:20" ht="15" customHeight="1">
      <c r="T1231" s="163"/>
    </row>
    <row r="1232" spans="20:20" ht="15" customHeight="1">
      <c r="T1232" s="163"/>
    </row>
    <row r="1233" spans="20:23" ht="15" customHeight="1">
      <c r="T1233" s="163"/>
    </row>
    <row r="1234" spans="20:23" ht="15" customHeight="1">
      <c r="T1234" s="163"/>
    </row>
    <row r="1235" spans="20:23" ht="15" customHeight="1">
      <c r="T1235" s="163"/>
      <c r="W1235" s="39"/>
    </row>
    <row r="1236" spans="20:23" ht="15" customHeight="1">
      <c r="T1236" s="163"/>
      <c r="W1236" s="39"/>
    </row>
    <row r="1237" spans="20:23" ht="15" customHeight="1">
      <c r="T1237" s="163"/>
      <c r="W1237" s="39"/>
    </row>
    <row r="1238" spans="20:23" ht="15" customHeight="1">
      <c r="T1238" s="163"/>
      <c r="W1238" s="39"/>
    </row>
    <row r="1239" spans="20:23" ht="15" customHeight="1">
      <c r="T1239" s="163"/>
      <c r="W1239" s="39"/>
    </row>
    <row r="1240" spans="20:23" ht="15" customHeight="1">
      <c r="T1240" s="163"/>
      <c r="W1240" s="39"/>
    </row>
    <row r="1241" spans="20:23" ht="15" customHeight="1">
      <c r="T1241" s="163"/>
      <c r="W1241" s="39"/>
    </row>
    <row r="1242" spans="20:23" ht="15" customHeight="1">
      <c r="T1242" s="163"/>
      <c r="W1242" s="39"/>
    </row>
    <row r="1243" spans="20:23" ht="15" customHeight="1">
      <c r="T1243" s="163"/>
      <c r="W1243" s="39"/>
    </row>
    <row r="1244" spans="20:23" ht="15" customHeight="1">
      <c r="T1244" s="163"/>
      <c r="W1244" s="39"/>
    </row>
    <row r="1245" spans="20:23" ht="15" customHeight="1">
      <c r="T1245" s="163"/>
      <c r="W1245" s="39"/>
    </row>
    <row r="1246" spans="20:23" ht="15" customHeight="1">
      <c r="T1246" s="163"/>
      <c r="W1246" s="39"/>
    </row>
    <row r="1247" spans="20:23" ht="15" customHeight="1">
      <c r="T1247" s="163"/>
      <c r="W1247" s="39"/>
    </row>
    <row r="1248" spans="20:23" ht="15" customHeight="1">
      <c r="T1248" s="163"/>
      <c r="W1248" s="39"/>
    </row>
    <row r="1249" spans="20:23" ht="15" customHeight="1">
      <c r="T1249" s="163"/>
      <c r="W1249" s="39"/>
    </row>
    <row r="1250" spans="20:23" ht="15" customHeight="1">
      <c r="T1250" s="163"/>
      <c r="W1250" s="39"/>
    </row>
    <row r="1251" spans="20:23" ht="15" customHeight="1">
      <c r="T1251" s="163"/>
      <c r="W1251" s="39"/>
    </row>
    <row r="1252" spans="20:23" ht="15" customHeight="1">
      <c r="T1252" s="163"/>
      <c r="W1252" s="39"/>
    </row>
    <row r="1253" spans="20:23" ht="15" customHeight="1">
      <c r="T1253" s="163"/>
      <c r="W1253" s="39"/>
    </row>
    <row r="1254" spans="20:23" ht="15" customHeight="1">
      <c r="T1254" s="163"/>
      <c r="W1254" s="39"/>
    </row>
    <row r="1255" spans="20:23" ht="15" customHeight="1">
      <c r="T1255" s="163"/>
      <c r="W1255" s="39"/>
    </row>
    <row r="1256" spans="20:23" ht="15" customHeight="1">
      <c r="T1256" s="163"/>
      <c r="W1256" s="39"/>
    </row>
    <row r="1257" spans="20:23" ht="15" customHeight="1">
      <c r="T1257" s="163"/>
      <c r="W1257" s="39"/>
    </row>
    <row r="1258" spans="20:23" ht="15" customHeight="1">
      <c r="T1258" s="163"/>
      <c r="W1258" s="39"/>
    </row>
    <row r="1259" spans="20:23" ht="15" customHeight="1">
      <c r="T1259" s="163"/>
      <c r="W1259" s="39"/>
    </row>
    <row r="1260" spans="20:23" ht="15" customHeight="1">
      <c r="T1260" s="163"/>
      <c r="W1260" s="39"/>
    </row>
    <row r="1261" spans="20:23" ht="15" customHeight="1">
      <c r="T1261" s="163"/>
      <c r="W1261" s="39"/>
    </row>
    <row r="1262" spans="20:23" ht="15" customHeight="1">
      <c r="T1262" s="163"/>
      <c r="W1262" s="39"/>
    </row>
    <row r="1263" spans="20:23" ht="15" customHeight="1">
      <c r="T1263" s="163"/>
      <c r="W1263" s="39"/>
    </row>
    <row r="1264" spans="20:23" ht="15" customHeight="1">
      <c r="T1264" s="163"/>
      <c r="W1264" s="39"/>
    </row>
    <row r="1265" spans="20:23" ht="15" customHeight="1">
      <c r="T1265" s="163"/>
      <c r="W1265" s="39"/>
    </row>
    <row r="1266" spans="20:23" ht="15" customHeight="1">
      <c r="T1266" s="163"/>
      <c r="W1266" s="39"/>
    </row>
    <row r="1267" spans="20:23" ht="15" customHeight="1">
      <c r="T1267" s="163"/>
      <c r="W1267" s="39"/>
    </row>
    <row r="1268" spans="20:23" ht="15" customHeight="1">
      <c r="T1268" s="163"/>
      <c r="W1268" s="39"/>
    </row>
    <row r="1269" spans="20:23" ht="15" customHeight="1">
      <c r="T1269" s="163"/>
      <c r="W1269" s="39"/>
    </row>
    <row r="1270" spans="20:23" ht="15" customHeight="1">
      <c r="T1270" s="163"/>
      <c r="W1270" s="39"/>
    </row>
    <row r="1271" spans="20:23" ht="15" customHeight="1">
      <c r="T1271" s="163"/>
      <c r="W1271" s="39"/>
    </row>
    <row r="1272" spans="20:23" ht="15" customHeight="1">
      <c r="T1272" s="163"/>
      <c r="W1272" s="39"/>
    </row>
    <row r="1273" spans="20:23" ht="15" customHeight="1">
      <c r="T1273" s="163"/>
      <c r="W1273" s="39"/>
    </row>
    <row r="1274" spans="20:23" ht="15" customHeight="1">
      <c r="T1274" s="163"/>
      <c r="W1274" s="39"/>
    </row>
    <row r="1275" spans="20:23" ht="15" customHeight="1">
      <c r="T1275" s="163"/>
      <c r="W1275" s="39"/>
    </row>
    <row r="1276" spans="20:23" ht="15" customHeight="1">
      <c r="T1276" s="163"/>
      <c r="W1276" s="39"/>
    </row>
    <row r="1277" spans="20:23" ht="15" customHeight="1">
      <c r="T1277" s="163"/>
      <c r="W1277" s="39"/>
    </row>
    <row r="1278" spans="20:23" ht="15" customHeight="1">
      <c r="T1278" s="163"/>
      <c r="W1278" s="39"/>
    </row>
    <row r="1279" spans="20:23" ht="15" customHeight="1">
      <c r="T1279" s="163"/>
      <c r="W1279" s="39"/>
    </row>
    <row r="1280" spans="20:23" ht="15" customHeight="1">
      <c r="T1280" s="163"/>
      <c r="W1280" s="39"/>
    </row>
    <row r="1281" spans="20:23" ht="15" customHeight="1">
      <c r="T1281" s="163"/>
      <c r="W1281" s="39"/>
    </row>
    <row r="1282" spans="20:23" ht="15" customHeight="1">
      <c r="T1282" s="163"/>
      <c r="W1282" s="39"/>
    </row>
    <row r="1283" spans="20:23" ht="15" customHeight="1">
      <c r="T1283" s="163"/>
      <c r="W1283" s="39"/>
    </row>
    <row r="1284" spans="20:23" ht="15" customHeight="1">
      <c r="T1284" s="163"/>
      <c r="W1284" s="39"/>
    </row>
    <row r="1285" spans="20:23" ht="15" customHeight="1">
      <c r="T1285" s="163"/>
      <c r="W1285" s="39"/>
    </row>
    <row r="1286" spans="20:23" ht="15" customHeight="1">
      <c r="T1286" s="163"/>
      <c r="W1286" s="39"/>
    </row>
    <row r="1287" spans="20:23" ht="15" customHeight="1">
      <c r="T1287" s="163"/>
      <c r="W1287" s="39"/>
    </row>
    <row r="1288" spans="20:23" ht="15" customHeight="1">
      <c r="T1288" s="163"/>
      <c r="W1288" s="39"/>
    </row>
    <row r="1289" spans="20:23" ht="15" customHeight="1">
      <c r="T1289" s="163"/>
      <c r="W1289" s="39"/>
    </row>
    <row r="1290" spans="20:23" ht="15" customHeight="1">
      <c r="T1290" s="163"/>
      <c r="W1290" s="39"/>
    </row>
    <row r="1291" spans="20:23" ht="15" customHeight="1">
      <c r="T1291" s="163"/>
      <c r="W1291" s="39"/>
    </row>
    <row r="1292" spans="20:23" ht="15" customHeight="1">
      <c r="T1292" s="163"/>
      <c r="W1292" s="39"/>
    </row>
    <row r="1293" spans="20:23" ht="15" customHeight="1">
      <c r="T1293" s="163"/>
      <c r="W1293" s="39"/>
    </row>
    <row r="1294" spans="20:23" ht="15" customHeight="1">
      <c r="T1294" s="163"/>
      <c r="W1294" s="39"/>
    </row>
    <row r="1295" spans="20:23" ht="15" customHeight="1">
      <c r="T1295" s="163"/>
      <c r="W1295" s="39"/>
    </row>
    <row r="1296" spans="20:23" ht="15" customHeight="1">
      <c r="T1296" s="163"/>
      <c r="W1296" s="39"/>
    </row>
    <row r="1297" spans="20:23" ht="15" customHeight="1">
      <c r="T1297" s="163"/>
      <c r="W1297" s="39"/>
    </row>
    <row r="1298" spans="20:23" ht="15" customHeight="1">
      <c r="T1298" s="163"/>
      <c r="W1298" s="39"/>
    </row>
    <row r="1299" spans="20:23" ht="15" customHeight="1">
      <c r="T1299" s="163"/>
      <c r="W1299" s="39"/>
    </row>
    <row r="1300" spans="20:23" ht="15" customHeight="1">
      <c r="T1300" s="163"/>
      <c r="W1300" s="39"/>
    </row>
    <row r="1301" spans="20:23" ht="15" customHeight="1">
      <c r="T1301" s="163"/>
      <c r="W1301" s="39"/>
    </row>
    <row r="1302" spans="20:23" ht="15" customHeight="1">
      <c r="T1302" s="163"/>
      <c r="W1302" s="39"/>
    </row>
    <row r="1303" spans="20:23" ht="15" customHeight="1">
      <c r="T1303" s="163"/>
      <c r="W1303" s="39"/>
    </row>
    <row r="1304" spans="20:23" ht="15" customHeight="1">
      <c r="T1304" s="163"/>
      <c r="W1304" s="39"/>
    </row>
    <row r="1305" spans="20:23" ht="15" customHeight="1">
      <c r="T1305" s="163"/>
      <c r="W1305" s="39"/>
    </row>
    <row r="1306" spans="20:23" ht="15" customHeight="1">
      <c r="T1306" s="163"/>
      <c r="W1306" s="39"/>
    </row>
    <row r="1307" spans="20:23" ht="15" customHeight="1">
      <c r="T1307" s="163"/>
      <c r="W1307" s="39"/>
    </row>
    <row r="1308" spans="20:23" ht="15" customHeight="1">
      <c r="T1308" s="163"/>
      <c r="W1308" s="39"/>
    </row>
    <row r="1309" spans="20:23" ht="15" customHeight="1">
      <c r="T1309" s="163"/>
      <c r="W1309" s="39"/>
    </row>
    <row r="1310" spans="20:23" ht="15" customHeight="1">
      <c r="T1310" s="163"/>
      <c r="W1310" s="39"/>
    </row>
    <row r="1311" spans="20:23" ht="15" customHeight="1">
      <c r="T1311" s="163"/>
      <c r="W1311" s="39"/>
    </row>
    <row r="1312" spans="20:23" ht="15" customHeight="1">
      <c r="T1312" s="163"/>
      <c r="W1312" s="39"/>
    </row>
    <row r="1313" spans="20:23" ht="15" customHeight="1">
      <c r="T1313" s="163"/>
      <c r="W1313" s="39"/>
    </row>
    <row r="1314" spans="20:23" ht="15" customHeight="1">
      <c r="T1314" s="163"/>
      <c r="W1314" s="39"/>
    </row>
    <row r="1315" spans="20:23" ht="15" customHeight="1">
      <c r="T1315" s="163"/>
      <c r="W1315" s="39"/>
    </row>
    <row r="1316" spans="20:23" ht="15" customHeight="1">
      <c r="T1316" s="163"/>
      <c r="W1316" s="39"/>
    </row>
    <row r="1317" spans="20:23" ht="15" customHeight="1">
      <c r="T1317" s="163"/>
      <c r="W1317" s="39"/>
    </row>
    <row r="1318" spans="20:23" ht="15" customHeight="1">
      <c r="T1318" s="163"/>
      <c r="W1318" s="39"/>
    </row>
    <row r="1319" spans="20:23" ht="15" customHeight="1">
      <c r="T1319" s="163"/>
      <c r="W1319" s="39"/>
    </row>
    <row r="1320" spans="20:23" ht="15" customHeight="1">
      <c r="T1320" s="163"/>
      <c r="W1320" s="39"/>
    </row>
    <row r="1321" spans="20:23" ht="15" customHeight="1">
      <c r="T1321" s="163"/>
      <c r="W1321" s="39"/>
    </row>
    <row r="1322" spans="20:23" ht="15" customHeight="1">
      <c r="T1322" s="163"/>
      <c r="W1322" s="39"/>
    </row>
    <row r="1323" spans="20:23" ht="15" customHeight="1">
      <c r="T1323" s="163"/>
      <c r="W1323" s="39"/>
    </row>
    <row r="1324" spans="20:23" ht="15" customHeight="1">
      <c r="T1324" s="163"/>
      <c r="W1324" s="39"/>
    </row>
    <row r="1325" spans="20:23" ht="15" customHeight="1">
      <c r="T1325" s="163"/>
      <c r="W1325" s="39"/>
    </row>
    <row r="1326" spans="20:23" ht="15" customHeight="1">
      <c r="T1326" s="163"/>
      <c r="W1326" s="39"/>
    </row>
    <row r="1327" spans="20:23" ht="15" customHeight="1">
      <c r="T1327" s="163"/>
      <c r="W1327" s="39"/>
    </row>
    <row r="1328" spans="20:23" ht="15" customHeight="1">
      <c r="T1328" s="163"/>
      <c r="W1328" s="39"/>
    </row>
    <row r="1329" spans="20:23" ht="15" customHeight="1">
      <c r="T1329" s="163"/>
      <c r="W1329" s="39"/>
    </row>
    <row r="1330" spans="20:23" ht="15" customHeight="1">
      <c r="T1330" s="163"/>
      <c r="W1330" s="39"/>
    </row>
    <row r="1331" spans="20:23" ht="15" customHeight="1">
      <c r="T1331" s="163"/>
      <c r="W1331" s="39"/>
    </row>
    <row r="1332" spans="20:23" ht="15" customHeight="1">
      <c r="T1332" s="163"/>
      <c r="W1332" s="39"/>
    </row>
    <row r="1333" spans="20:23" ht="15" customHeight="1">
      <c r="T1333" s="163"/>
      <c r="W1333" s="39"/>
    </row>
    <row r="1334" spans="20:23" ht="15" customHeight="1">
      <c r="T1334" s="163"/>
      <c r="W1334" s="39"/>
    </row>
    <row r="1335" spans="20:23" ht="15" customHeight="1">
      <c r="T1335" s="163"/>
      <c r="W1335" s="39"/>
    </row>
    <row r="1336" spans="20:23" ht="15" customHeight="1">
      <c r="T1336" s="163"/>
      <c r="W1336" s="39"/>
    </row>
    <row r="1337" spans="20:23" ht="15" customHeight="1">
      <c r="T1337" s="163"/>
      <c r="W1337" s="39"/>
    </row>
    <row r="1338" spans="20:23" ht="15" customHeight="1">
      <c r="T1338" s="163"/>
      <c r="W1338" s="39"/>
    </row>
    <row r="1339" spans="20:23" ht="15" customHeight="1">
      <c r="T1339" s="163"/>
      <c r="W1339" s="39"/>
    </row>
    <row r="1340" spans="20:23" ht="15" customHeight="1">
      <c r="T1340" s="163"/>
      <c r="W1340" s="39"/>
    </row>
    <row r="1341" spans="20:23" ht="15" customHeight="1">
      <c r="T1341" s="163"/>
      <c r="W1341" s="39"/>
    </row>
    <row r="1342" spans="20:23" ht="15" customHeight="1">
      <c r="T1342" s="163"/>
      <c r="W1342" s="39"/>
    </row>
    <row r="1343" spans="20:23" ht="15" customHeight="1">
      <c r="T1343" s="163"/>
      <c r="W1343" s="39"/>
    </row>
    <row r="1344" spans="20:23" ht="15" customHeight="1">
      <c r="T1344" s="163"/>
      <c r="W1344" s="39"/>
    </row>
    <row r="1345" spans="20:23" ht="15" customHeight="1">
      <c r="T1345" s="163"/>
      <c r="W1345" s="39"/>
    </row>
    <row r="1346" spans="20:23" ht="15" customHeight="1">
      <c r="T1346" s="163"/>
      <c r="W1346" s="39"/>
    </row>
    <row r="1347" spans="20:23" ht="15" customHeight="1">
      <c r="T1347" s="163"/>
      <c r="W1347" s="39"/>
    </row>
    <row r="1348" spans="20:23" ht="15" customHeight="1">
      <c r="T1348" s="163"/>
      <c r="W1348" s="39"/>
    </row>
    <row r="1349" spans="20:23" ht="15" customHeight="1">
      <c r="T1349" s="163"/>
      <c r="W1349" s="39"/>
    </row>
    <row r="1350" spans="20:23" ht="15" customHeight="1">
      <c r="T1350" s="163"/>
      <c r="W1350" s="39"/>
    </row>
    <row r="1351" spans="20:23" ht="15" customHeight="1">
      <c r="T1351" s="163"/>
      <c r="W1351" s="39"/>
    </row>
    <row r="1352" spans="20:23" ht="15" customHeight="1">
      <c r="T1352" s="163"/>
      <c r="W1352" s="39"/>
    </row>
    <row r="1353" spans="20:23" ht="15" customHeight="1">
      <c r="T1353" s="163"/>
      <c r="W1353" s="39"/>
    </row>
    <row r="1354" spans="20:23" ht="15" customHeight="1">
      <c r="T1354" s="163"/>
      <c r="W1354" s="39"/>
    </row>
    <row r="1355" spans="20:23" ht="15" customHeight="1">
      <c r="T1355" s="163"/>
      <c r="W1355" s="39"/>
    </row>
    <row r="1356" spans="20:23" ht="15" customHeight="1">
      <c r="T1356" s="163"/>
      <c r="W1356" s="39"/>
    </row>
    <row r="1357" spans="20:23" ht="15" customHeight="1">
      <c r="T1357" s="163"/>
      <c r="W1357" s="39"/>
    </row>
    <row r="1358" spans="20:23" ht="15" customHeight="1">
      <c r="T1358" s="163"/>
      <c r="W1358" s="39"/>
    </row>
    <row r="1359" spans="20:23" ht="15" customHeight="1">
      <c r="T1359" s="163"/>
      <c r="W1359" s="39"/>
    </row>
    <row r="1360" spans="20:23" ht="15" customHeight="1">
      <c r="T1360" s="163"/>
      <c r="W1360" s="39"/>
    </row>
    <row r="1361" spans="20:23" ht="15" customHeight="1">
      <c r="T1361" s="163"/>
      <c r="W1361" s="39"/>
    </row>
    <row r="1362" spans="20:23" ht="15" customHeight="1">
      <c r="T1362" s="163"/>
      <c r="W1362" s="39"/>
    </row>
    <row r="1363" spans="20:23" ht="15" customHeight="1">
      <c r="T1363" s="163"/>
      <c r="W1363" s="39"/>
    </row>
    <row r="1364" spans="20:23" ht="15" customHeight="1">
      <c r="T1364" s="163"/>
      <c r="W1364" s="39"/>
    </row>
    <row r="1365" spans="20:23" ht="15" customHeight="1">
      <c r="T1365" s="163"/>
      <c r="W1365" s="39"/>
    </row>
    <row r="1366" spans="20:23" ht="15" customHeight="1">
      <c r="T1366" s="163"/>
      <c r="W1366" s="39"/>
    </row>
    <row r="1367" spans="20:23" ht="15" customHeight="1">
      <c r="T1367" s="163"/>
      <c r="W1367" s="39"/>
    </row>
    <row r="1368" spans="20:23" ht="15" customHeight="1">
      <c r="T1368" s="163"/>
      <c r="W1368" s="39"/>
    </row>
    <row r="1369" spans="20:23" ht="15" customHeight="1">
      <c r="T1369" s="163"/>
      <c r="W1369" s="39"/>
    </row>
    <row r="1370" spans="20:23" ht="15" customHeight="1">
      <c r="T1370" s="163"/>
      <c r="W1370" s="39"/>
    </row>
    <row r="1371" spans="20:23" ht="15" customHeight="1">
      <c r="T1371" s="163"/>
      <c r="W1371" s="39"/>
    </row>
    <row r="1372" spans="20:23" ht="15" customHeight="1">
      <c r="T1372" s="163"/>
      <c r="W1372" s="39"/>
    </row>
    <row r="1373" spans="20:23" ht="15" customHeight="1">
      <c r="T1373" s="163"/>
      <c r="W1373" s="39"/>
    </row>
    <row r="1374" spans="20:23" ht="15" customHeight="1">
      <c r="T1374" s="163"/>
      <c r="W1374" s="39"/>
    </row>
    <row r="1375" spans="20:23" ht="15" customHeight="1">
      <c r="T1375" s="163"/>
      <c r="W1375" s="39"/>
    </row>
    <row r="1376" spans="20:23" ht="15" customHeight="1">
      <c r="T1376" s="163"/>
      <c r="W1376" s="39"/>
    </row>
    <row r="1377" spans="20:23" ht="15" customHeight="1">
      <c r="T1377" s="163"/>
      <c r="W1377" s="39"/>
    </row>
    <row r="1378" spans="20:23" ht="15" customHeight="1">
      <c r="T1378" s="163"/>
      <c r="W1378" s="39"/>
    </row>
    <row r="1379" spans="20:23" ht="15" customHeight="1">
      <c r="T1379" s="163"/>
      <c r="W1379" s="39"/>
    </row>
    <row r="1380" spans="20:23" ht="15" customHeight="1">
      <c r="T1380" s="163"/>
      <c r="W1380" s="39"/>
    </row>
    <row r="1381" spans="20:23" ht="15" customHeight="1">
      <c r="T1381" s="163"/>
      <c r="W1381" s="39"/>
    </row>
    <row r="1382" spans="20:23" ht="15" customHeight="1">
      <c r="T1382" s="163"/>
      <c r="W1382" s="39"/>
    </row>
    <row r="1383" spans="20:23" ht="15" customHeight="1">
      <c r="T1383" s="163"/>
      <c r="W1383" s="39"/>
    </row>
    <row r="1384" spans="20:23" ht="15" customHeight="1">
      <c r="T1384" s="163"/>
      <c r="W1384" s="39"/>
    </row>
    <row r="1385" spans="20:23" ht="15" customHeight="1">
      <c r="T1385" s="163"/>
      <c r="W1385" s="39"/>
    </row>
    <row r="1386" spans="20:23" ht="15" customHeight="1">
      <c r="T1386" s="163"/>
      <c r="W1386" s="39"/>
    </row>
    <row r="1387" spans="20:23" ht="15" customHeight="1">
      <c r="T1387" s="163"/>
      <c r="W1387" s="39"/>
    </row>
    <row r="1388" spans="20:23" ht="15" customHeight="1">
      <c r="T1388" s="163"/>
      <c r="W1388" s="39"/>
    </row>
    <row r="1389" spans="20:23" ht="15" customHeight="1">
      <c r="T1389" s="163"/>
      <c r="W1389" s="39"/>
    </row>
    <row r="1390" spans="20:23" ht="15" customHeight="1">
      <c r="T1390" s="163"/>
      <c r="W1390" s="39"/>
    </row>
    <row r="1391" spans="20:23" ht="15" customHeight="1">
      <c r="T1391" s="163"/>
      <c r="W1391" s="39"/>
    </row>
    <row r="1392" spans="20:23" ht="15" customHeight="1">
      <c r="T1392" s="163"/>
      <c r="W1392" s="39"/>
    </row>
    <row r="1393" spans="20:23" ht="15" customHeight="1">
      <c r="T1393" s="163"/>
      <c r="W1393" s="39"/>
    </row>
    <row r="1394" spans="20:23" ht="15" customHeight="1">
      <c r="T1394" s="163"/>
      <c r="W1394" s="39"/>
    </row>
    <row r="1395" spans="20:23" ht="15" customHeight="1">
      <c r="T1395" s="163"/>
      <c r="W1395" s="39"/>
    </row>
    <row r="1396" spans="20:23" ht="15" customHeight="1">
      <c r="T1396" s="163"/>
      <c r="W1396" s="39"/>
    </row>
    <row r="1397" spans="20:23" ht="15" customHeight="1">
      <c r="T1397" s="163"/>
      <c r="W1397" s="39"/>
    </row>
    <row r="1398" spans="20:23" ht="15" customHeight="1">
      <c r="T1398" s="163"/>
      <c r="W1398" s="39"/>
    </row>
    <row r="1399" spans="20:23" ht="15" customHeight="1">
      <c r="T1399" s="163"/>
      <c r="W1399" s="39"/>
    </row>
    <row r="1400" spans="20:23" ht="15" customHeight="1">
      <c r="T1400" s="163"/>
      <c r="W1400" s="39"/>
    </row>
    <row r="1401" spans="20:23" ht="15" customHeight="1">
      <c r="T1401" s="163"/>
      <c r="W1401" s="39"/>
    </row>
    <row r="1402" spans="20:23" ht="15" customHeight="1">
      <c r="T1402" s="163"/>
      <c r="W1402" s="39"/>
    </row>
    <row r="1403" spans="20:23" ht="15" customHeight="1">
      <c r="T1403" s="163"/>
      <c r="W1403" s="39"/>
    </row>
    <row r="1404" spans="20:23" ht="15" customHeight="1">
      <c r="T1404" s="163"/>
      <c r="W1404" s="39"/>
    </row>
    <row r="1405" spans="20:23" ht="15" customHeight="1">
      <c r="T1405" s="163"/>
      <c r="W1405" s="39"/>
    </row>
    <row r="1406" spans="20:23" ht="15" customHeight="1">
      <c r="T1406" s="163"/>
      <c r="W1406" s="39"/>
    </row>
    <row r="1407" spans="20:23" ht="15" customHeight="1">
      <c r="T1407" s="163"/>
      <c r="W1407" s="39"/>
    </row>
    <row r="1408" spans="20:23" ht="15" customHeight="1">
      <c r="T1408" s="163"/>
      <c r="W1408" s="39"/>
    </row>
    <row r="1409" spans="20:23" ht="15" customHeight="1">
      <c r="T1409" s="163"/>
      <c r="W1409" s="39"/>
    </row>
    <row r="1410" spans="20:23" ht="15" customHeight="1">
      <c r="T1410" s="163"/>
      <c r="W1410" s="39"/>
    </row>
    <row r="1411" spans="20:23" ht="15" customHeight="1">
      <c r="T1411" s="163"/>
      <c r="W1411" s="39"/>
    </row>
    <row r="1412" spans="20:23" ht="15" customHeight="1">
      <c r="T1412" s="163"/>
      <c r="W1412" s="39"/>
    </row>
    <row r="1413" spans="20:23" ht="15" customHeight="1">
      <c r="T1413" s="163"/>
      <c r="W1413" s="39"/>
    </row>
    <row r="1414" spans="20:23" ht="15" customHeight="1">
      <c r="T1414" s="163"/>
      <c r="W1414" s="39"/>
    </row>
    <row r="1415" spans="20:23" ht="15" customHeight="1">
      <c r="T1415" s="163"/>
      <c r="W1415" s="39"/>
    </row>
    <row r="1416" spans="20:23" ht="15" customHeight="1">
      <c r="T1416" s="163"/>
      <c r="W1416" s="39"/>
    </row>
    <row r="1417" spans="20:23" ht="15" customHeight="1">
      <c r="T1417" s="163"/>
      <c r="W1417" s="39"/>
    </row>
    <row r="1418" spans="20:23" ht="15" customHeight="1">
      <c r="T1418" s="163"/>
      <c r="W1418" s="39"/>
    </row>
    <row r="1419" spans="20:23" ht="15" customHeight="1">
      <c r="T1419" s="163"/>
      <c r="W1419" s="39"/>
    </row>
    <row r="1420" spans="20:23" ht="15" customHeight="1">
      <c r="T1420" s="163"/>
      <c r="W1420" s="39"/>
    </row>
    <row r="1421" spans="20:23" ht="15" customHeight="1">
      <c r="T1421" s="163"/>
      <c r="W1421" s="39"/>
    </row>
    <row r="1422" spans="20:23" ht="15" customHeight="1">
      <c r="T1422" s="163"/>
      <c r="W1422" s="39"/>
    </row>
    <row r="1423" spans="20:23" ht="15" customHeight="1">
      <c r="T1423" s="163"/>
      <c r="W1423" s="39"/>
    </row>
    <row r="1424" spans="20:23" ht="15" customHeight="1">
      <c r="T1424" s="163"/>
      <c r="W1424" s="39"/>
    </row>
    <row r="1425" spans="20:23" ht="15" customHeight="1">
      <c r="T1425" s="163"/>
      <c r="W1425" s="39"/>
    </row>
    <row r="1426" spans="20:23" ht="15" customHeight="1">
      <c r="T1426" s="163"/>
      <c r="W1426" s="39"/>
    </row>
    <row r="1427" spans="20:23" ht="15" customHeight="1">
      <c r="T1427" s="163"/>
      <c r="W1427" s="39"/>
    </row>
    <row r="1428" spans="20:23" ht="15" customHeight="1">
      <c r="T1428" s="163"/>
      <c r="W1428" s="39"/>
    </row>
    <row r="1429" spans="20:23" ht="15" customHeight="1">
      <c r="T1429" s="163"/>
      <c r="W1429" s="39"/>
    </row>
    <row r="1430" spans="20:23" ht="15" customHeight="1">
      <c r="T1430" s="163"/>
      <c r="W1430" s="39"/>
    </row>
    <row r="1431" spans="20:23" ht="15" customHeight="1">
      <c r="T1431" s="163"/>
      <c r="W1431" s="39"/>
    </row>
    <row r="1432" spans="20:23" ht="15" customHeight="1">
      <c r="T1432" s="163"/>
      <c r="W1432" s="39"/>
    </row>
    <row r="1433" spans="20:23" ht="15" customHeight="1">
      <c r="T1433" s="163"/>
      <c r="W1433" s="39"/>
    </row>
    <row r="1434" spans="20:23" ht="15" customHeight="1">
      <c r="T1434" s="163"/>
      <c r="W1434" s="39"/>
    </row>
    <row r="1435" spans="20:23" ht="15" customHeight="1">
      <c r="T1435" s="163"/>
      <c r="W1435" s="39"/>
    </row>
    <row r="1436" spans="20:23" ht="15" customHeight="1">
      <c r="T1436" s="163"/>
      <c r="W1436" s="39"/>
    </row>
    <row r="1437" spans="20:23" ht="15" customHeight="1">
      <c r="T1437" s="163"/>
      <c r="W1437" s="39"/>
    </row>
    <row r="1438" spans="20:23" ht="15" customHeight="1">
      <c r="T1438" s="163"/>
      <c r="W1438" s="39"/>
    </row>
    <row r="1439" spans="20:23" ht="15" customHeight="1">
      <c r="T1439" s="163"/>
      <c r="W1439" s="39"/>
    </row>
    <row r="1440" spans="20:23" ht="15" customHeight="1">
      <c r="T1440" s="163"/>
      <c r="W1440" s="39"/>
    </row>
    <row r="1441" spans="20:23" ht="15" customHeight="1">
      <c r="T1441" s="163"/>
      <c r="W1441" s="39"/>
    </row>
    <row r="1442" spans="20:23" ht="15" customHeight="1">
      <c r="T1442" s="163"/>
      <c r="W1442" s="39"/>
    </row>
    <row r="1443" spans="20:23" ht="15" customHeight="1">
      <c r="T1443" s="163"/>
      <c r="W1443" s="39"/>
    </row>
    <row r="1444" spans="20:23" ht="15" customHeight="1">
      <c r="T1444" s="163"/>
      <c r="W1444" s="39"/>
    </row>
    <row r="1445" spans="20:23" ht="15" customHeight="1">
      <c r="T1445" s="163"/>
      <c r="W1445" s="39"/>
    </row>
    <row r="1446" spans="20:23" ht="15" customHeight="1">
      <c r="T1446" s="163"/>
      <c r="W1446" s="39"/>
    </row>
    <row r="1447" spans="20:23" ht="15" customHeight="1">
      <c r="T1447" s="163"/>
      <c r="W1447" s="39"/>
    </row>
    <row r="1448" spans="20:23" ht="15" customHeight="1">
      <c r="T1448" s="163"/>
      <c r="W1448" s="39"/>
    </row>
    <row r="1449" spans="20:23" ht="15" customHeight="1">
      <c r="T1449" s="163"/>
      <c r="W1449" s="39"/>
    </row>
    <row r="1450" spans="20:23" ht="15" customHeight="1">
      <c r="T1450" s="163"/>
      <c r="W1450" s="39"/>
    </row>
    <row r="1451" spans="20:23" ht="15" customHeight="1">
      <c r="T1451" s="163"/>
      <c r="W1451" s="39"/>
    </row>
    <row r="1452" spans="20:23" ht="15" customHeight="1">
      <c r="T1452" s="163"/>
      <c r="W1452" s="39"/>
    </row>
    <row r="1453" spans="20:23" ht="15" customHeight="1">
      <c r="T1453" s="163"/>
      <c r="W1453" s="39"/>
    </row>
    <row r="1454" spans="20:23" ht="15" customHeight="1">
      <c r="T1454" s="163"/>
      <c r="W1454" s="39"/>
    </row>
    <row r="1455" spans="20:23" ht="15" customHeight="1">
      <c r="T1455" s="163"/>
      <c r="W1455" s="39"/>
    </row>
    <row r="1456" spans="20:23" ht="15" customHeight="1">
      <c r="T1456" s="163"/>
      <c r="W1456" s="39"/>
    </row>
    <row r="1457" spans="20:23" ht="15" customHeight="1">
      <c r="T1457" s="163"/>
      <c r="W1457" s="39"/>
    </row>
    <row r="1458" spans="20:23" ht="15" customHeight="1">
      <c r="T1458" s="163"/>
      <c r="W1458" s="39"/>
    </row>
    <row r="1459" spans="20:23" ht="15" customHeight="1">
      <c r="T1459" s="163"/>
      <c r="W1459" s="39"/>
    </row>
    <row r="1460" spans="20:23" ht="15" customHeight="1">
      <c r="T1460" s="163"/>
      <c r="W1460" s="39"/>
    </row>
    <row r="1461" spans="20:23" ht="15" customHeight="1">
      <c r="T1461" s="163"/>
      <c r="W1461" s="39"/>
    </row>
    <row r="1462" spans="20:23" ht="15" customHeight="1">
      <c r="T1462" s="163"/>
      <c r="W1462" s="39"/>
    </row>
    <row r="1463" spans="20:23" ht="15" customHeight="1">
      <c r="T1463" s="163"/>
      <c r="W1463" s="39"/>
    </row>
    <row r="1464" spans="20:23" ht="15" customHeight="1">
      <c r="T1464" s="163"/>
      <c r="W1464" s="39"/>
    </row>
    <row r="1465" spans="20:23" ht="15" customHeight="1">
      <c r="T1465" s="163"/>
      <c r="W1465" s="39"/>
    </row>
    <row r="1466" spans="20:23" ht="15" customHeight="1">
      <c r="T1466" s="163"/>
      <c r="W1466" s="39"/>
    </row>
    <row r="1467" spans="20:23" ht="15" customHeight="1">
      <c r="T1467" s="163"/>
      <c r="W1467" s="39"/>
    </row>
    <row r="1468" spans="20:23" ht="15" customHeight="1">
      <c r="T1468" s="163"/>
      <c r="W1468" s="39"/>
    </row>
    <row r="1469" spans="20:23" ht="15" customHeight="1">
      <c r="T1469" s="163"/>
      <c r="W1469" s="39"/>
    </row>
    <row r="1470" spans="20:23" ht="15" customHeight="1">
      <c r="T1470" s="163"/>
      <c r="W1470" s="39"/>
    </row>
    <row r="1471" spans="20:23" ht="15" customHeight="1">
      <c r="T1471" s="163"/>
      <c r="W1471" s="39"/>
    </row>
    <row r="1472" spans="20:23" ht="15" customHeight="1">
      <c r="T1472" s="163"/>
      <c r="W1472" s="39"/>
    </row>
    <row r="1473" spans="20:23" ht="15" customHeight="1">
      <c r="T1473" s="163"/>
      <c r="W1473" s="39"/>
    </row>
    <row r="1474" spans="20:23" ht="15" customHeight="1">
      <c r="T1474" s="163"/>
      <c r="W1474" s="39"/>
    </row>
    <row r="1475" spans="20:23" ht="15" customHeight="1">
      <c r="T1475" s="163"/>
      <c r="W1475" s="39"/>
    </row>
    <row r="1476" spans="20:23" ht="15" customHeight="1">
      <c r="T1476" s="163"/>
      <c r="W1476" s="39"/>
    </row>
    <row r="1477" spans="20:23" ht="15" customHeight="1">
      <c r="T1477" s="163"/>
      <c r="W1477" s="39"/>
    </row>
    <row r="1478" spans="20:23" ht="15" customHeight="1">
      <c r="T1478" s="163"/>
      <c r="W1478" s="39"/>
    </row>
    <row r="1479" spans="20:23" ht="15" customHeight="1">
      <c r="T1479" s="163"/>
      <c r="W1479" s="39"/>
    </row>
    <row r="1480" spans="20:23" ht="15" customHeight="1">
      <c r="T1480" s="163"/>
      <c r="W1480" s="39"/>
    </row>
    <row r="1481" spans="20:23" ht="15" customHeight="1">
      <c r="T1481" s="163"/>
      <c r="W1481" s="39"/>
    </row>
    <row r="1482" spans="20:23" ht="15" customHeight="1">
      <c r="T1482" s="163"/>
      <c r="W1482" s="39"/>
    </row>
    <row r="1483" spans="20:23" ht="15" customHeight="1">
      <c r="T1483" s="163"/>
      <c r="W1483" s="39"/>
    </row>
    <row r="1484" spans="20:23" ht="15" customHeight="1">
      <c r="T1484" s="163"/>
      <c r="W1484" s="39"/>
    </row>
    <row r="1485" spans="20:23" ht="15" customHeight="1">
      <c r="T1485" s="163"/>
      <c r="W1485" s="39"/>
    </row>
    <row r="1486" spans="20:23" ht="15" customHeight="1">
      <c r="T1486" s="163"/>
      <c r="W1486" s="39"/>
    </row>
    <row r="1487" spans="20:23" ht="15" customHeight="1">
      <c r="T1487" s="163"/>
      <c r="W1487" s="39"/>
    </row>
    <row r="1488" spans="20:23" ht="15" customHeight="1">
      <c r="T1488" s="163"/>
      <c r="W1488" s="39"/>
    </row>
    <row r="1489" spans="20:23" ht="15" customHeight="1">
      <c r="T1489" s="163"/>
      <c r="W1489" s="39"/>
    </row>
    <row r="1490" spans="20:23" ht="15" customHeight="1">
      <c r="T1490" s="163"/>
      <c r="W1490" s="39"/>
    </row>
    <row r="1491" spans="20:23" ht="15" customHeight="1">
      <c r="T1491" s="163"/>
      <c r="W1491" s="39"/>
    </row>
    <row r="1492" spans="20:23" ht="15" customHeight="1">
      <c r="T1492" s="163"/>
      <c r="W1492" s="39"/>
    </row>
    <row r="1493" spans="20:23" ht="15" customHeight="1">
      <c r="T1493" s="163"/>
      <c r="W1493" s="39"/>
    </row>
    <row r="1494" spans="20:23" ht="15" customHeight="1">
      <c r="T1494" s="163"/>
      <c r="W1494" s="39"/>
    </row>
    <row r="1495" spans="20:23" ht="15" customHeight="1">
      <c r="T1495" s="163"/>
      <c r="W1495" s="39"/>
    </row>
    <row r="1496" spans="20:23" ht="15" customHeight="1">
      <c r="T1496" s="163"/>
      <c r="W1496" s="39"/>
    </row>
    <row r="1497" spans="20:23" ht="15" customHeight="1">
      <c r="T1497" s="163"/>
      <c r="W1497" s="39"/>
    </row>
    <row r="1498" spans="20:23" ht="15" customHeight="1">
      <c r="T1498" s="163"/>
      <c r="W1498" s="39"/>
    </row>
    <row r="1499" spans="20:23" ht="15" customHeight="1">
      <c r="T1499" s="163"/>
      <c r="W1499" s="39"/>
    </row>
    <row r="1500" spans="20:23" ht="15" customHeight="1">
      <c r="T1500" s="163"/>
      <c r="W1500" s="39"/>
    </row>
    <row r="1501" spans="20:23" ht="15" customHeight="1">
      <c r="T1501" s="163"/>
      <c r="W1501" s="39"/>
    </row>
    <row r="1502" spans="20:23" ht="15" customHeight="1">
      <c r="T1502" s="163"/>
      <c r="W1502" s="39"/>
    </row>
    <row r="1503" spans="20:23" ht="15" customHeight="1">
      <c r="T1503" s="163"/>
      <c r="W1503" s="39"/>
    </row>
    <row r="1504" spans="20:23" ht="15" customHeight="1">
      <c r="T1504" s="163"/>
      <c r="W1504" s="39"/>
    </row>
    <row r="1505" spans="20:23" ht="15" customHeight="1">
      <c r="T1505" s="163"/>
      <c r="W1505" s="39"/>
    </row>
    <row r="1506" spans="20:23" ht="15" customHeight="1">
      <c r="T1506" s="163"/>
      <c r="W1506" s="39"/>
    </row>
    <row r="1507" spans="20:23" ht="15" customHeight="1">
      <c r="T1507" s="163"/>
      <c r="W1507" s="39"/>
    </row>
    <row r="1508" spans="20:23" ht="15" customHeight="1">
      <c r="T1508" s="163"/>
      <c r="W1508" s="39"/>
    </row>
    <row r="1509" spans="20:23" ht="15" customHeight="1">
      <c r="T1509" s="163"/>
      <c r="W1509" s="39"/>
    </row>
    <row r="1510" spans="20:23" ht="15" customHeight="1">
      <c r="T1510" s="163"/>
      <c r="W1510" s="39"/>
    </row>
    <row r="1511" spans="20:23" ht="15" customHeight="1">
      <c r="T1511" s="163"/>
      <c r="W1511" s="39"/>
    </row>
    <row r="1512" spans="20:23" ht="15" customHeight="1">
      <c r="T1512" s="163"/>
      <c r="W1512" s="39"/>
    </row>
    <row r="1513" spans="20:23" ht="15" customHeight="1">
      <c r="T1513" s="163"/>
      <c r="W1513" s="39"/>
    </row>
    <row r="1514" spans="20:23" ht="15" customHeight="1">
      <c r="T1514" s="163"/>
      <c r="W1514" s="39"/>
    </row>
    <row r="1515" spans="20:23" ht="15" customHeight="1">
      <c r="T1515" s="163"/>
      <c r="W1515" s="39"/>
    </row>
    <row r="1516" spans="20:23" ht="15" customHeight="1">
      <c r="T1516" s="163"/>
      <c r="W1516" s="39"/>
    </row>
    <row r="1517" spans="20:23" ht="15" customHeight="1">
      <c r="T1517" s="163"/>
      <c r="W1517" s="39"/>
    </row>
    <row r="1518" spans="20:23" ht="15" customHeight="1">
      <c r="T1518" s="163"/>
      <c r="W1518" s="39"/>
    </row>
    <row r="1519" spans="20:23" ht="15" customHeight="1">
      <c r="T1519" s="163"/>
      <c r="W1519" s="39"/>
    </row>
    <row r="1520" spans="20:23" ht="15" customHeight="1">
      <c r="T1520" s="163"/>
      <c r="W1520" s="39"/>
    </row>
    <row r="1521" spans="20:23" ht="15" customHeight="1">
      <c r="T1521" s="163"/>
      <c r="W1521" s="39"/>
    </row>
    <row r="1522" spans="20:23" ht="15" customHeight="1">
      <c r="T1522" s="163"/>
      <c r="W1522" s="39"/>
    </row>
    <row r="1523" spans="20:23" ht="15" customHeight="1">
      <c r="T1523" s="163"/>
      <c r="W1523" s="39"/>
    </row>
    <row r="1524" spans="20:23" ht="15" customHeight="1">
      <c r="T1524" s="163"/>
      <c r="W1524" s="39"/>
    </row>
    <row r="1525" spans="20:23" ht="15" customHeight="1">
      <c r="T1525" s="163"/>
      <c r="W1525" s="39"/>
    </row>
    <row r="1526" spans="20:23" ht="15" customHeight="1">
      <c r="T1526" s="163"/>
      <c r="W1526" s="39"/>
    </row>
    <row r="1527" spans="20:23" ht="15" customHeight="1">
      <c r="T1527" s="163"/>
      <c r="W1527" s="39"/>
    </row>
    <row r="1528" spans="20:23" ht="15" customHeight="1">
      <c r="T1528" s="163"/>
      <c r="W1528" s="39"/>
    </row>
    <row r="1529" spans="20:23" ht="15" customHeight="1">
      <c r="T1529" s="163"/>
      <c r="W1529" s="39"/>
    </row>
    <row r="1530" spans="20:23" ht="15" customHeight="1">
      <c r="T1530" s="163"/>
      <c r="W1530" s="39"/>
    </row>
    <row r="1531" spans="20:23" ht="15" customHeight="1">
      <c r="T1531" s="163"/>
      <c r="W1531" s="39"/>
    </row>
    <row r="1532" spans="20:23" ht="15" customHeight="1">
      <c r="T1532" s="163"/>
      <c r="W1532" s="39"/>
    </row>
    <row r="1533" spans="20:23" ht="15" customHeight="1">
      <c r="T1533" s="163"/>
      <c r="W1533" s="39"/>
    </row>
    <row r="1534" spans="20:23" ht="15" customHeight="1">
      <c r="T1534" s="163"/>
      <c r="W1534" s="39"/>
    </row>
    <row r="1535" spans="20:23" ht="15" customHeight="1">
      <c r="T1535" s="163"/>
      <c r="W1535" s="39"/>
    </row>
    <row r="1536" spans="20:23" ht="15" customHeight="1">
      <c r="T1536" s="163"/>
      <c r="W1536" s="39"/>
    </row>
    <row r="1537" spans="20:23" ht="15" customHeight="1">
      <c r="T1537" s="163"/>
      <c r="W1537" s="39"/>
    </row>
    <row r="1538" spans="20:23" ht="15" customHeight="1">
      <c r="T1538" s="163"/>
      <c r="W1538" s="39"/>
    </row>
    <row r="1539" spans="20:23" ht="15" customHeight="1">
      <c r="T1539" s="163"/>
      <c r="W1539" s="39"/>
    </row>
    <row r="1540" spans="20:23" ht="15" customHeight="1">
      <c r="T1540" s="163"/>
      <c r="W1540" s="39"/>
    </row>
    <row r="1541" spans="20:23" ht="15" customHeight="1">
      <c r="T1541" s="163"/>
      <c r="W1541" s="39"/>
    </row>
    <row r="1542" spans="20:23" ht="15" customHeight="1">
      <c r="T1542" s="163"/>
      <c r="W1542" s="39"/>
    </row>
    <row r="1543" spans="20:23" ht="15" customHeight="1">
      <c r="T1543" s="163"/>
      <c r="W1543" s="39"/>
    </row>
    <row r="1544" spans="20:23" ht="15" customHeight="1">
      <c r="T1544" s="163"/>
      <c r="W1544" s="39"/>
    </row>
    <row r="1545" spans="20:23" ht="15" customHeight="1">
      <c r="T1545" s="163"/>
      <c r="W1545" s="39"/>
    </row>
    <row r="1546" spans="20:23" ht="15" customHeight="1">
      <c r="T1546" s="163"/>
      <c r="W1546" s="39"/>
    </row>
    <row r="1547" spans="20:23" ht="15" customHeight="1">
      <c r="T1547" s="163"/>
      <c r="W1547" s="39"/>
    </row>
    <row r="1548" spans="20:23" ht="15" customHeight="1">
      <c r="T1548" s="163"/>
      <c r="W1548" s="39"/>
    </row>
    <row r="1549" spans="20:23" ht="15" customHeight="1">
      <c r="T1549" s="163"/>
      <c r="W1549" s="39"/>
    </row>
    <row r="1550" spans="20:23" ht="15" customHeight="1">
      <c r="T1550" s="163"/>
      <c r="W1550" s="39"/>
    </row>
    <row r="1551" spans="20:23" ht="15" customHeight="1">
      <c r="T1551" s="163"/>
      <c r="W1551" s="39"/>
    </row>
    <row r="1552" spans="20:23" ht="15" customHeight="1">
      <c r="T1552" s="163"/>
      <c r="W1552" s="39"/>
    </row>
    <row r="1553" spans="20:23" ht="15" customHeight="1">
      <c r="T1553" s="163"/>
      <c r="W1553" s="39"/>
    </row>
    <row r="1554" spans="20:23" ht="15" customHeight="1">
      <c r="T1554" s="163"/>
      <c r="W1554" s="39"/>
    </row>
    <row r="1555" spans="20:23" ht="15" customHeight="1">
      <c r="T1555" s="163"/>
      <c r="W1555" s="39"/>
    </row>
    <row r="1556" spans="20:23" ht="15" customHeight="1">
      <c r="T1556" s="163"/>
      <c r="W1556" s="39"/>
    </row>
    <row r="1557" spans="20:23" ht="15" customHeight="1">
      <c r="T1557" s="163"/>
      <c r="W1557" s="39"/>
    </row>
    <row r="1558" spans="20:23" ht="15" customHeight="1">
      <c r="T1558" s="163"/>
      <c r="W1558" s="39"/>
    </row>
    <row r="1559" spans="20:23" ht="15" customHeight="1">
      <c r="T1559" s="163"/>
      <c r="W1559" s="39"/>
    </row>
    <row r="1560" spans="20:23" ht="15" customHeight="1">
      <c r="T1560" s="163"/>
      <c r="W1560" s="39"/>
    </row>
    <row r="1561" spans="20:23" ht="15" customHeight="1">
      <c r="T1561" s="163"/>
      <c r="W1561" s="39"/>
    </row>
    <row r="1562" spans="20:23" ht="15" customHeight="1">
      <c r="T1562" s="163"/>
      <c r="W1562" s="39"/>
    </row>
    <row r="1563" spans="20:23" ht="15" customHeight="1">
      <c r="T1563" s="163"/>
      <c r="W1563" s="39"/>
    </row>
    <row r="1564" spans="20:23" ht="15" customHeight="1">
      <c r="T1564" s="163"/>
      <c r="W1564" s="39"/>
    </row>
    <row r="1565" spans="20:23" ht="15" customHeight="1">
      <c r="T1565" s="163"/>
      <c r="W1565" s="39"/>
    </row>
    <row r="1566" spans="20:23" ht="15" customHeight="1">
      <c r="T1566" s="163"/>
      <c r="W1566" s="39"/>
    </row>
    <row r="1567" spans="20:23" ht="15" customHeight="1">
      <c r="T1567" s="163"/>
      <c r="W1567" s="39"/>
    </row>
    <row r="1568" spans="20:23" ht="15" customHeight="1">
      <c r="T1568" s="163"/>
      <c r="W1568" s="39"/>
    </row>
    <row r="1569" spans="20:23" ht="15" customHeight="1">
      <c r="T1569" s="163"/>
      <c r="W1569" s="39"/>
    </row>
    <row r="1570" spans="20:23" ht="15" customHeight="1">
      <c r="T1570" s="163"/>
      <c r="W1570" s="39"/>
    </row>
    <row r="1571" spans="20:23" ht="15" customHeight="1">
      <c r="T1571" s="163"/>
      <c r="W1571" s="39"/>
    </row>
    <row r="1572" spans="20:23" ht="15" customHeight="1">
      <c r="T1572" s="163"/>
      <c r="W1572" s="39"/>
    </row>
    <row r="1573" spans="20:23" ht="15" customHeight="1">
      <c r="T1573" s="163"/>
      <c r="W1573" s="39"/>
    </row>
    <row r="1574" spans="20:23" ht="15" customHeight="1">
      <c r="T1574" s="163"/>
      <c r="W1574" s="39"/>
    </row>
    <row r="1575" spans="20:23" ht="15" customHeight="1">
      <c r="T1575" s="163"/>
      <c r="W1575" s="39"/>
    </row>
    <row r="1576" spans="20:23" ht="15" customHeight="1">
      <c r="T1576" s="163"/>
      <c r="W1576" s="39"/>
    </row>
    <row r="1577" spans="20:23" ht="15" customHeight="1">
      <c r="T1577" s="163"/>
      <c r="W1577" s="39"/>
    </row>
    <row r="1578" spans="20:23" ht="15" customHeight="1">
      <c r="T1578" s="163"/>
      <c r="W1578" s="39"/>
    </row>
    <row r="1579" spans="20:23" ht="15" customHeight="1">
      <c r="T1579" s="163"/>
      <c r="W1579" s="39"/>
    </row>
    <row r="1580" spans="20:23" ht="15" customHeight="1">
      <c r="T1580" s="163"/>
      <c r="W1580" s="39"/>
    </row>
    <row r="1581" spans="20:23" ht="15" customHeight="1">
      <c r="T1581" s="163"/>
      <c r="W1581" s="39"/>
    </row>
    <row r="1582" spans="20:23" ht="15" customHeight="1">
      <c r="T1582" s="163"/>
      <c r="W1582" s="39"/>
    </row>
    <row r="1583" spans="20:23" ht="15" customHeight="1">
      <c r="T1583" s="163"/>
      <c r="W1583" s="39"/>
    </row>
    <row r="1584" spans="20:23" ht="15" customHeight="1">
      <c r="T1584" s="163"/>
      <c r="W1584" s="39"/>
    </row>
    <row r="1585" spans="20:23" ht="15" customHeight="1">
      <c r="T1585" s="163"/>
      <c r="W1585" s="39"/>
    </row>
    <row r="1586" spans="20:23" ht="15" customHeight="1">
      <c r="T1586" s="163"/>
      <c r="W1586" s="39"/>
    </row>
    <row r="1587" spans="20:23" ht="15" customHeight="1">
      <c r="T1587" s="163"/>
      <c r="W1587" s="39"/>
    </row>
    <row r="1588" spans="20:23" ht="15" customHeight="1">
      <c r="T1588" s="163"/>
      <c r="W1588" s="39"/>
    </row>
    <row r="1589" spans="20:23" ht="15" customHeight="1">
      <c r="T1589" s="163"/>
      <c r="W1589" s="39"/>
    </row>
    <row r="1590" spans="20:23" ht="15" customHeight="1">
      <c r="T1590" s="163"/>
      <c r="W1590" s="39"/>
    </row>
    <row r="1591" spans="20:23" ht="15" customHeight="1">
      <c r="T1591" s="163"/>
      <c r="W1591" s="39"/>
    </row>
    <row r="1592" spans="20:23" ht="15" customHeight="1">
      <c r="T1592" s="163"/>
      <c r="W1592" s="39"/>
    </row>
    <row r="1593" spans="20:23" ht="15" customHeight="1">
      <c r="T1593" s="163"/>
      <c r="W1593" s="39"/>
    </row>
    <row r="1594" spans="20:23" ht="15" customHeight="1">
      <c r="T1594" s="163"/>
      <c r="W1594" s="39"/>
    </row>
    <row r="1595" spans="20:23" ht="15" customHeight="1">
      <c r="T1595" s="163"/>
      <c r="W1595" s="39"/>
    </row>
    <row r="1596" spans="20:23" ht="15" customHeight="1">
      <c r="T1596" s="163"/>
      <c r="W1596" s="39"/>
    </row>
    <row r="1597" spans="20:23" ht="15" customHeight="1">
      <c r="T1597" s="163"/>
      <c r="W1597" s="39"/>
    </row>
    <row r="1598" spans="20:23" ht="15" customHeight="1">
      <c r="T1598" s="163"/>
      <c r="W1598" s="39"/>
    </row>
    <row r="1599" spans="20:23" ht="15" customHeight="1">
      <c r="T1599" s="163"/>
      <c r="W1599" s="39"/>
    </row>
    <row r="1600" spans="20:23" ht="15" customHeight="1">
      <c r="T1600" s="163"/>
      <c r="W1600" s="39"/>
    </row>
    <row r="1601" spans="20:23" ht="15" customHeight="1">
      <c r="T1601" s="163"/>
      <c r="W1601" s="39"/>
    </row>
    <row r="1602" spans="20:23" ht="15" customHeight="1">
      <c r="T1602" s="163"/>
      <c r="W1602" s="39"/>
    </row>
    <row r="1603" spans="20:23" ht="15" customHeight="1">
      <c r="T1603" s="163"/>
      <c r="W1603" s="39"/>
    </row>
    <row r="1604" spans="20:23" ht="15" customHeight="1">
      <c r="T1604" s="163"/>
      <c r="W1604" s="39"/>
    </row>
    <row r="1605" spans="20:23" ht="15" customHeight="1">
      <c r="T1605" s="163"/>
      <c r="W1605" s="39"/>
    </row>
    <row r="1606" spans="20:23" ht="15" customHeight="1">
      <c r="T1606" s="163"/>
      <c r="W1606" s="39"/>
    </row>
    <row r="1607" spans="20:23" ht="15" customHeight="1">
      <c r="T1607" s="163"/>
      <c r="W1607" s="39"/>
    </row>
    <row r="1608" spans="20:23" ht="15" customHeight="1">
      <c r="T1608" s="163"/>
      <c r="W1608" s="39"/>
    </row>
    <row r="1609" spans="20:23" ht="15" customHeight="1">
      <c r="T1609" s="163"/>
      <c r="W1609" s="39"/>
    </row>
    <row r="1610" spans="20:23" ht="15" customHeight="1">
      <c r="T1610" s="163"/>
      <c r="W1610" s="39"/>
    </row>
    <row r="1611" spans="20:23" ht="15" customHeight="1">
      <c r="T1611" s="163"/>
      <c r="W1611" s="39"/>
    </row>
    <row r="1612" spans="20:23" ht="15" customHeight="1">
      <c r="T1612" s="163"/>
      <c r="W1612" s="39"/>
    </row>
    <row r="1613" spans="20:23" ht="15" customHeight="1">
      <c r="T1613" s="163"/>
      <c r="W1613" s="39"/>
    </row>
    <row r="1614" spans="20:23" ht="15" customHeight="1">
      <c r="T1614" s="163"/>
      <c r="W1614" s="39"/>
    </row>
    <row r="1615" spans="20:23" ht="15" customHeight="1">
      <c r="T1615" s="163"/>
      <c r="W1615" s="39"/>
    </row>
    <row r="1616" spans="20:23" ht="15" customHeight="1">
      <c r="T1616" s="163"/>
      <c r="W1616" s="39"/>
    </row>
    <row r="1617" spans="20:23" ht="15" customHeight="1">
      <c r="T1617" s="163"/>
      <c r="W1617" s="39"/>
    </row>
    <row r="1618" spans="20:23" ht="15" customHeight="1">
      <c r="T1618" s="163"/>
      <c r="W1618" s="39"/>
    </row>
    <row r="1619" spans="20:23" ht="15" customHeight="1">
      <c r="T1619" s="163"/>
      <c r="W1619" s="39"/>
    </row>
    <row r="1620" spans="20:23" ht="15" customHeight="1">
      <c r="T1620" s="163"/>
      <c r="W1620" s="39"/>
    </row>
    <row r="1621" spans="20:23" ht="15" customHeight="1">
      <c r="T1621" s="163"/>
      <c r="W1621" s="39"/>
    </row>
    <row r="1622" spans="20:23" ht="15" customHeight="1">
      <c r="T1622" s="163"/>
      <c r="W1622" s="39"/>
    </row>
    <row r="1623" spans="20:23" ht="15" customHeight="1">
      <c r="T1623" s="163"/>
      <c r="W1623" s="39"/>
    </row>
    <row r="1624" spans="20:23" ht="15" customHeight="1">
      <c r="T1624" s="163"/>
      <c r="W1624" s="39"/>
    </row>
    <row r="1625" spans="20:23" ht="15" customHeight="1">
      <c r="T1625" s="163"/>
      <c r="W1625" s="39"/>
    </row>
    <row r="1626" spans="20:23" ht="15" customHeight="1">
      <c r="T1626" s="163"/>
      <c r="W1626" s="39"/>
    </row>
    <row r="1627" spans="20:23" ht="15" customHeight="1">
      <c r="T1627" s="163"/>
      <c r="W1627" s="39"/>
    </row>
    <row r="1628" spans="20:23" ht="15" customHeight="1">
      <c r="T1628" s="163"/>
      <c r="W1628" s="39"/>
    </row>
    <row r="1629" spans="20:23" ht="15" customHeight="1">
      <c r="T1629" s="163"/>
      <c r="W1629" s="39"/>
    </row>
    <row r="1630" spans="20:23" ht="15" customHeight="1">
      <c r="T1630" s="163"/>
      <c r="W1630" s="39"/>
    </row>
    <row r="1631" spans="20:23" ht="15" customHeight="1">
      <c r="T1631" s="163"/>
      <c r="W1631" s="39"/>
    </row>
    <row r="1632" spans="20:23" ht="15" customHeight="1">
      <c r="T1632" s="163"/>
      <c r="W1632" s="39"/>
    </row>
    <row r="1633" spans="20:23" ht="15" customHeight="1">
      <c r="T1633" s="163"/>
      <c r="W1633" s="39"/>
    </row>
    <row r="1634" spans="20:23" ht="15" customHeight="1">
      <c r="T1634" s="163"/>
      <c r="W1634" s="39"/>
    </row>
    <row r="1635" spans="20:23" ht="15" customHeight="1">
      <c r="T1635" s="163"/>
      <c r="W1635" s="39"/>
    </row>
    <row r="1636" spans="20:23" ht="15" customHeight="1">
      <c r="T1636" s="163"/>
      <c r="W1636" s="39"/>
    </row>
    <row r="1637" spans="20:23" ht="15" customHeight="1">
      <c r="T1637" s="163"/>
      <c r="W1637" s="39"/>
    </row>
    <row r="1638" spans="20:23" ht="15" customHeight="1">
      <c r="T1638" s="163"/>
      <c r="W1638" s="39"/>
    </row>
    <row r="1639" spans="20:23" ht="15" customHeight="1">
      <c r="T1639" s="163"/>
      <c r="W1639" s="39"/>
    </row>
    <row r="1640" spans="20:23" ht="15" customHeight="1">
      <c r="T1640" s="163"/>
      <c r="W1640" s="39"/>
    </row>
    <row r="1641" spans="20:23" ht="15" customHeight="1">
      <c r="T1641" s="163"/>
      <c r="W1641" s="39"/>
    </row>
    <row r="1642" spans="20:23" ht="15" customHeight="1">
      <c r="T1642" s="163"/>
      <c r="W1642" s="39"/>
    </row>
    <row r="1643" spans="20:23" ht="15" customHeight="1">
      <c r="T1643" s="163"/>
      <c r="W1643" s="39"/>
    </row>
    <row r="1644" spans="20:23" ht="15" customHeight="1">
      <c r="T1644" s="163"/>
      <c r="W1644" s="39"/>
    </row>
    <row r="1645" spans="20:23" ht="15" customHeight="1">
      <c r="T1645" s="163"/>
      <c r="W1645" s="39"/>
    </row>
    <row r="1646" spans="20:23" ht="15" customHeight="1">
      <c r="T1646" s="163"/>
      <c r="W1646" s="39"/>
    </row>
    <row r="1647" spans="20:23" ht="15" customHeight="1">
      <c r="T1647" s="163"/>
      <c r="W1647" s="39"/>
    </row>
    <row r="1648" spans="20:23" ht="15" customHeight="1">
      <c r="T1648" s="163"/>
      <c r="W1648" s="39"/>
    </row>
    <row r="1649" spans="20:23" ht="15" customHeight="1">
      <c r="T1649" s="163"/>
      <c r="W1649" s="39"/>
    </row>
    <row r="1650" spans="20:23" ht="15" customHeight="1">
      <c r="T1650" s="163"/>
      <c r="W1650" s="39"/>
    </row>
    <row r="1651" spans="20:23" ht="15" customHeight="1">
      <c r="T1651" s="163"/>
      <c r="W1651" s="39"/>
    </row>
    <row r="1652" spans="20:23" ht="15" customHeight="1">
      <c r="T1652" s="163"/>
      <c r="W1652" s="39"/>
    </row>
    <row r="1653" spans="20:23" ht="15" customHeight="1">
      <c r="T1653" s="163"/>
      <c r="W1653" s="39"/>
    </row>
    <row r="1654" spans="20:23" ht="15" customHeight="1">
      <c r="T1654" s="163"/>
      <c r="W1654" s="39"/>
    </row>
    <row r="1655" spans="20:23" ht="15" customHeight="1">
      <c r="T1655" s="163"/>
      <c r="W1655" s="39"/>
    </row>
    <row r="1656" spans="20:23" ht="15" customHeight="1">
      <c r="T1656" s="163"/>
      <c r="W1656" s="39"/>
    </row>
    <row r="1657" spans="20:23" ht="15" customHeight="1">
      <c r="T1657" s="163"/>
      <c r="W1657" s="39"/>
    </row>
    <row r="1658" spans="20:23" ht="15" customHeight="1">
      <c r="T1658" s="163"/>
      <c r="W1658" s="39"/>
    </row>
    <row r="1659" spans="20:23" ht="15" customHeight="1">
      <c r="T1659" s="163"/>
      <c r="W1659" s="39"/>
    </row>
    <row r="1660" spans="20:23" ht="15" customHeight="1">
      <c r="T1660" s="163"/>
      <c r="W1660" s="39"/>
    </row>
    <row r="1661" spans="20:23" ht="15" customHeight="1">
      <c r="T1661" s="163"/>
      <c r="W1661" s="39"/>
    </row>
    <row r="1662" spans="20:23" ht="15" customHeight="1">
      <c r="T1662" s="163"/>
      <c r="W1662" s="39"/>
    </row>
    <row r="1663" spans="20:23" ht="15" customHeight="1">
      <c r="T1663" s="163"/>
      <c r="W1663" s="39"/>
    </row>
    <row r="1664" spans="20:23" ht="15" customHeight="1">
      <c r="T1664" s="163"/>
      <c r="W1664" s="39"/>
    </row>
    <row r="1665" spans="20:23" ht="15" customHeight="1">
      <c r="T1665" s="163"/>
      <c r="W1665" s="39"/>
    </row>
    <row r="1666" spans="20:23" ht="15" customHeight="1">
      <c r="T1666" s="163"/>
      <c r="W1666" s="39"/>
    </row>
    <row r="1667" spans="20:23" ht="15" customHeight="1">
      <c r="T1667" s="163"/>
      <c r="W1667" s="39"/>
    </row>
    <row r="1668" spans="20:23" ht="15" customHeight="1">
      <c r="T1668" s="163"/>
      <c r="W1668" s="39"/>
    </row>
    <row r="1669" spans="20:23" ht="15" customHeight="1">
      <c r="T1669" s="163"/>
      <c r="W1669" s="39"/>
    </row>
    <row r="1670" spans="20:23" ht="15" customHeight="1">
      <c r="T1670" s="163"/>
      <c r="W1670" s="39"/>
    </row>
    <row r="1671" spans="20:23" ht="15" customHeight="1">
      <c r="T1671" s="163"/>
      <c r="W1671" s="39"/>
    </row>
    <row r="1672" spans="20:23" ht="15" customHeight="1">
      <c r="T1672" s="163"/>
      <c r="W1672" s="39"/>
    </row>
    <row r="1673" spans="20:23" ht="15" customHeight="1">
      <c r="T1673" s="163"/>
      <c r="W1673" s="39"/>
    </row>
    <row r="1674" spans="20:23" ht="15" customHeight="1">
      <c r="T1674" s="163"/>
      <c r="W1674" s="39"/>
    </row>
    <row r="1675" spans="20:23" ht="15" customHeight="1">
      <c r="T1675" s="163"/>
      <c r="W1675" s="39"/>
    </row>
    <row r="1676" spans="20:23" ht="15" customHeight="1">
      <c r="T1676" s="163"/>
      <c r="W1676" s="39"/>
    </row>
    <row r="1677" spans="20:23" ht="15" customHeight="1">
      <c r="T1677" s="163"/>
      <c r="W1677" s="39"/>
    </row>
    <row r="1678" spans="20:23" ht="15" customHeight="1">
      <c r="T1678" s="163"/>
      <c r="W1678" s="39"/>
    </row>
    <row r="1679" spans="20:23" ht="15" customHeight="1">
      <c r="T1679" s="163"/>
      <c r="W1679" s="39"/>
    </row>
    <row r="1680" spans="20:23" ht="15" customHeight="1">
      <c r="T1680" s="163"/>
      <c r="W1680" s="39"/>
    </row>
    <row r="1681" spans="20:23" ht="15" customHeight="1">
      <c r="T1681" s="163"/>
      <c r="W1681" s="39"/>
    </row>
    <row r="1682" spans="20:23" ht="15" customHeight="1">
      <c r="T1682" s="163"/>
      <c r="W1682" s="39"/>
    </row>
    <row r="1683" spans="20:23" ht="15" customHeight="1">
      <c r="T1683" s="163"/>
      <c r="W1683" s="39"/>
    </row>
    <row r="1684" spans="20:23" ht="15" customHeight="1">
      <c r="T1684" s="163"/>
      <c r="W1684" s="39"/>
    </row>
    <row r="1685" spans="20:23" ht="15" customHeight="1">
      <c r="T1685" s="163"/>
      <c r="W1685" s="39"/>
    </row>
    <row r="1686" spans="20:23" ht="15" customHeight="1">
      <c r="T1686" s="163"/>
      <c r="W1686" s="39"/>
    </row>
    <row r="1687" spans="20:23" ht="15" customHeight="1">
      <c r="T1687" s="163"/>
      <c r="W1687" s="39"/>
    </row>
    <row r="1688" spans="20:23" ht="15" customHeight="1">
      <c r="T1688" s="163"/>
      <c r="W1688" s="39"/>
    </row>
    <row r="1689" spans="20:23" ht="15" customHeight="1">
      <c r="T1689" s="163"/>
      <c r="W1689" s="39"/>
    </row>
    <row r="1690" spans="20:23" ht="15" customHeight="1">
      <c r="T1690" s="163"/>
      <c r="W1690" s="39"/>
    </row>
    <row r="1691" spans="20:23" ht="15" customHeight="1">
      <c r="T1691" s="163"/>
      <c r="W1691" s="39"/>
    </row>
    <row r="1692" spans="20:23" ht="15" customHeight="1">
      <c r="T1692" s="163"/>
      <c r="W1692" s="39"/>
    </row>
    <row r="1693" spans="20:23" ht="15" customHeight="1">
      <c r="T1693" s="163"/>
      <c r="W1693" s="39"/>
    </row>
    <row r="1694" spans="20:23" ht="15" customHeight="1">
      <c r="T1694" s="163"/>
      <c r="W1694" s="39"/>
    </row>
    <row r="1695" spans="20:23" ht="15" customHeight="1">
      <c r="T1695" s="163"/>
      <c r="W1695" s="39"/>
    </row>
    <row r="1696" spans="20:23" ht="15" customHeight="1">
      <c r="T1696" s="163"/>
      <c r="W1696" s="39"/>
    </row>
    <row r="1697" spans="20:23" ht="15" customHeight="1">
      <c r="T1697" s="163"/>
      <c r="W1697" s="39"/>
    </row>
    <row r="1698" spans="20:23" ht="15" customHeight="1">
      <c r="T1698" s="163"/>
      <c r="W1698" s="39"/>
    </row>
    <row r="1699" spans="20:23" ht="15" customHeight="1">
      <c r="T1699" s="163"/>
      <c r="W1699" s="39"/>
    </row>
    <row r="1700" spans="20:23" ht="15" customHeight="1">
      <c r="T1700" s="163"/>
      <c r="W1700" s="39"/>
    </row>
    <row r="1701" spans="20:23" ht="15" customHeight="1">
      <c r="T1701" s="163"/>
      <c r="W1701" s="39"/>
    </row>
    <row r="1702" spans="20:23" ht="15" customHeight="1">
      <c r="T1702" s="163"/>
      <c r="W1702" s="39"/>
    </row>
    <row r="1703" spans="20:23" ht="15" customHeight="1">
      <c r="T1703" s="163"/>
      <c r="W1703" s="39"/>
    </row>
    <row r="1704" spans="20:23" ht="15" customHeight="1">
      <c r="T1704" s="163"/>
      <c r="W1704" s="39"/>
    </row>
    <row r="1705" spans="20:23" ht="15" customHeight="1">
      <c r="T1705" s="163"/>
      <c r="W1705" s="39"/>
    </row>
    <row r="1706" spans="20:23" ht="15" customHeight="1">
      <c r="T1706" s="163"/>
      <c r="W1706" s="39"/>
    </row>
    <row r="1707" spans="20:23" ht="15" customHeight="1">
      <c r="T1707" s="163"/>
      <c r="W1707" s="39"/>
    </row>
    <row r="1708" spans="20:23" ht="15" customHeight="1">
      <c r="T1708" s="163"/>
      <c r="W1708" s="39"/>
    </row>
    <row r="1709" spans="20:23" ht="15" customHeight="1">
      <c r="T1709" s="163"/>
      <c r="W1709" s="39"/>
    </row>
    <row r="1710" spans="20:23" ht="15" customHeight="1">
      <c r="T1710" s="163"/>
      <c r="W1710" s="39"/>
    </row>
    <row r="1711" spans="20:23" ht="15" customHeight="1">
      <c r="T1711" s="163"/>
      <c r="W1711" s="39"/>
    </row>
    <row r="1712" spans="20:23" ht="15" customHeight="1">
      <c r="T1712" s="163"/>
      <c r="W1712" s="39"/>
    </row>
    <row r="1713" spans="20:23" ht="15" customHeight="1">
      <c r="T1713" s="163"/>
      <c r="W1713" s="39"/>
    </row>
    <row r="1714" spans="20:23" ht="15" customHeight="1">
      <c r="T1714" s="163"/>
      <c r="W1714" s="39"/>
    </row>
    <row r="1715" spans="20:23" ht="15" customHeight="1">
      <c r="T1715" s="163"/>
      <c r="W1715" s="39"/>
    </row>
    <row r="1716" spans="20:23" ht="15" customHeight="1">
      <c r="T1716" s="163"/>
      <c r="W1716" s="39"/>
    </row>
    <row r="1717" spans="20:23" ht="15" customHeight="1">
      <c r="T1717" s="163"/>
      <c r="W1717" s="39"/>
    </row>
    <row r="1718" spans="20:23" ht="15" customHeight="1">
      <c r="T1718" s="163"/>
      <c r="W1718" s="39"/>
    </row>
    <row r="1719" spans="20:23" ht="15" customHeight="1">
      <c r="T1719" s="163"/>
      <c r="W1719" s="39"/>
    </row>
    <row r="1720" spans="20:23" ht="15" customHeight="1">
      <c r="T1720" s="163"/>
      <c r="W1720" s="39"/>
    </row>
    <row r="1721" spans="20:23" ht="15" customHeight="1">
      <c r="T1721" s="163"/>
      <c r="W1721" s="39"/>
    </row>
    <row r="1722" spans="20:23" ht="15" customHeight="1">
      <c r="T1722" s="163"/>
      <c r="W1722" s="39"/>
    </row>
    <row r="1723" spans="20:23" ht="15" customHeight="1">
      <c r="T1723" s="163"/>
      <c r="W1723" s="39"/>
    </row>
    <row r="1724" spans="20:23" ht="15" customHeight="1">
      <c r="T1724" s="163"/>
      <c r="W1724" s="39"/>
    </row>
    <row r="1725" spans="20:23" ht="15" customHeight="1">
      <c r="T1725" s="163"/>
      <c r="W1725" s="39"/>
    </row>
    <row r="1726" spans="20:23" ht="15" customHeight="1">
      <c r="T1726" s="163"/>
      <c r="W1726" s="39"/>
    </row>
    <row r="1727" spans="20:23" ht="15" customHeight="1">
      <c r="T1727" s="163"/>
      <c r="W1727" s="39"/>
    </row>
    <row r="1728" spans="20:23" ht="15" customHeight="1">
      <c r="T1728" s="163"/>
      <c r="W1728" s="39"/>
    </row>
    <row r="1729" spans="20:23" ht="15" customHeight="1">
      <c r="T1729" s="163"/>
      <c r="W1729" s="39"/>
    </row>
    <row r="1730" spans="20:23" ht="15" customHeight="1">
      <c r="T1730" s="163"/>
      <c r="W1730" s="39"/>
    </row>
    <row r="1731" spans="20:23" ht="15" customHeight="1">
      <c r="T1731" s="163"/>
      <c r="W1731" s="39"/>
    </row>
    <row r="1732" spans="20:23" ht="15" customHeight="1">
      <c r="T1732" s="163"/>
      <c r="W1732" s="39"/>
    </row>
    <row r="1733" spans="20:23" ht="15" customHeight="1">
      <c r="T1733" s="163"/>
      <c r="W1733" s="39"/>
    </row>
    <row r="1734" spans="20:23" ht="15" customHeight="1">
      <c r="T1734" s="163"/>
      <c r="W1734" s="39"/>
    </row>
    <row r="1735" spans="20:23" ht="15" customHeight="1">
      <c r="T1735" s="163"/>
      <c r="W1735" s="39"/>
    </row>
    <row r="1736" spans="20:23" ht="15" customHeight="1">
      <c r="T1736" s="163"/>
      <c r="W1736" s="39"/>
    </row>
    <row r="1737" spans="20:23" ht="15" customHeight="1">
      <c r="T1737" s="163"/>
      <c r="W1737" s="39"/>
    </row>
    <row r="1738" spans="20:23" ht="15" customHeight="1">
      <c r="T1738" s="163"/>
      <c r="W1738" s="39"/>
    </row>
    <row r="1739" spans="20:23" ht="15" customHeight="1">
      <c r="T1739" s="163"/>
      <c r="W1739" s="39"/>
    </row>
    <row r="1740" spans="20:23" ht="15" customHeight="1">
      <c r="T1740" s="163"/>
      <c r="W1740" s="39"/>
    </row>
    <row r="1741" spans="20:23" ht="15" customHeight="1">
      <c r="T1741" s="163"/>
      <c r="W1741" s="39"/>
    </row>
    <row r="1742" spans="20:23" ht="15" customHeight="1">
      <c r="T1742" s="163"/>
      <c r="W1742" s="39"/>
    </row>
    <row r="1743" spans="20:23" ht="15" customHeight="1">
      <c r="T1743" s="163"/>
      <c r="W1743" s="39"/>
    </row>
    <row r="1744" spans="20:23" ht="15" customHeight="1">
      <c r="T1744" s="163"/>
      <c r="W1744" s="39"/>
    </row>
    <row r="1745" spans="20:23" ht="15" customHeight="1">
      <c r="T1745" s="163"/>
      <c r="W1745" s="39"/>
    </row>
    <row r="1746" spans="20:23" ht="15" customHeight="1">
      <c r="T1746" s="163"/>
      <c r="W1746" s="39"/>
    </row>
    <row r="1747" spans="20:23" ht="15" customHeight="1">
      <c r="T1747" s="163"/>
      <c r="W1747" s="39"/>
    </row>
    <row r="1748" spans="20:23" ht="15" customHeight="1">
      <c r="T1748" s="163"/>
      <c r="W1748" s="39"/>
    </row>
    <row r="1749" spans="20:23" ht="15" customHeight="1">
      <c r="T1749" s="163"/>
      <c r="W1749" s="39"/>
    </row>
    <row r="1750" spans="20:23" ht="15" customHeight="1">
      <c r="T1750" s="163"/>
      <c r="W1750" s="39"/>
    </row>
    <row r="1751" spans="20:23" ht="15" customHeight="1">
      <c r="T1751" s="163"/>
      <c r="W1751" s="39"/>
    </row>
    <row r="1752" spans="20:23" ht="15" customHeight="1">
      <c r="T1752" s="163"/>
      <c r="W1752" s="39"/>
    </row>
    <row r="1753" spans="20:23" ht="15" customHeight="1">
      <c r="T1753" s="163"/>
      <c r="W1753" s="39"/>
    </row>
    <row r="1754" spans="20:23" ht="15" customHeight="1">
      <c r="T1754" s="163"/>
      <c r="W1754" s="39"/>
    </row>
    <row r="1755" spans="20:23" ht="15" customHeight="1">
      <c r="T1755" s="163"/>
      <c r="W1755" s="39"/>
    </row>
    <row r="1756" spans="20:23" ht="15" customHeight="1">
      <c r="T1756" s="163"/>
      <c r="W1756" s="39"/>
    </row>
    <row r="1757" spans="20:23" ht="15" customHeight="1">
      <c r="T1757" s="163"/>
      <c r="W1757" s="39"/>
    </row>
    <row r="1758" spans="20:23" ht="15" customHeight="1">
      <c r="T1758" s="163"/>
      <c r="W1758" s="39"/>
    </row>
    <row r="1759" spans="20:23" ht="15" customHeight="1">
      <c r="T1759" s="163"/>
      <c r="W1759" s="39"/>
    </row>
    <row r="1760" spans="20:23" ht="15" customHeight="1">
      <c r="T1760" s="163"/>
      <c r="W1760" s="39"/>
    </row>
    <row r="1761" spans="20:23" ht="15" customHeight="1">
      <c r="T1761" s="163"/>
      <c r="W1761" s="39"/>
    </row>
    <row r="1762" spans="20:23" ht="15" customHeight="1">
      <c r="T1762" s="163"/>
      <c r="W1762" s="39"/>
    </row>
    <row r="1763" spans="20:23" ht="15" customHeight="1">
      <c r="T1763" s="163"/>
      <c r="W1763" s="39"/>
    </row>
    <row r="1764" spans="20:23" ht="15" customHeight="1">
      <c r="T1764" s="163"/>
      <c r="W1764" s="39"/>
    </row>
    <row r="1765" spans="20:23" ht="15" customHeight="1">
      <c r="T1765" s="163"/>
      <c r="W1765" s="39"/>
    </row>
    <row r="1766" spans="20:23" ht="15" customHeight="1">
      <c r="T1766" s="163"/>
      <c r="W1766" s="39"/>
    </row>
    <row r="1767" spans="20:23" ht="15" customHeight="1">
      <c r="T1767" s="163"/>
      <c r="W1767" s="39"/>
    </row>
    <row r="1768" spans="20:23" ht="15" customHeight="1">
      <c r="T1768" s="163"/>
      <c r="W1768" s="39"/>
    </row>
    <row r="1769" spans="20:23" ht="15" customHeight="1">
      <c r="T1769" s="163"/>
      <c r="W1769" s="39"/>
    </row>
    <row r="1770" spans="20:23" ht="15" customHeight="1">
      <c r="T1770" s="163"/>
      <c r="W1770" s="39"/>
    </row>
    <row r="1771" spans="20:23" ht="15" customHeight="1">
      <c r="T1771" s="163"/>
      <c r="W1771" s="39"/>
    </row>
    <row r="1772" spans="20:23" ht="15" customHeight="1">
      <c r="T1772" s="163"/>
      <c r="W1772" s="39"/>
    </row>
    <row r="1773" spans="20:23" ht="15" customHeight="1">
      <c r="T1773" s="163"/>
      <c r="W1773" s="39"/>
    </row>
    <row r="1774" spans="20:23" ht="15" customHeight="1">
      <c r="T1774" s="163"/>
      <c r="W1774" s="39"/>
    </row>
    <row r="1775" spans="20:23" ht="15" customHeight="1">
      <c r="T1775" s="163"/>
      <c r="W1775" s="39"/>
    </row>
    <row r="1776" spans="20:23" ht="15" customHeight="1">
      <c r="T1776" s="163"/>
      <c r="W1776" s="39"/>
    </row>
    <row r="1777" spans="20:23" ht="15" customHeight="1">
      <c r="T1777" s="163"/>
      <c r="W1777" s="39"/>
    </row>
    <row r="1778" spans="20:23" ht="15" customHeight="1">
      <c r="T1778" s="163"/>
      <c r="W1778" s="39"/>
    </row>
    <row r="1779" spans="20:23" ht="15" customHeight="1">
      <c r="T1779" s="163"/>
      <c r="W1779" s="39"/>
    </row>
    <row r="1780" spans="20:23" ht="15" customHeight="1">
      <c r="T1780" s="163"/>
      <c r="W1780" s="39"/>
    </row>
    <row r="1781" spans="20:23" ht="15" customHeight="1">
      <c r="T1781" s="163"/>
      <c r="W1781" s="39"/>
    </row>
    <row r="1782" spans="20:23" ht="15" customHeight="1">
      <c r="T1782" s="163"/>
      <c r="W1782" s="39"/>
    </row>
    <row r="1783" spans="20:23" ht="15" customHeight="1">
      <c r="T1783" s="163"/>
      <c r="W1783" s="39"/>
    </row>
    <row r="1784" spans="20:23" ht="15" customHeight="1">
      <c r="T1784" s="163"/>
      <c r="W1784" s="39"/>
    </row>
    <row r="1785" spans="20:23" ht="15" customHeight="1">
      <c r="T1785" s="163"/>
      <c r="W1785" s="39"/>
    </row>
    <row r="1786" spans="20:23" ht="15" customHeight="1">
      <c r="T1786" s="163"/>
      <c r="W1786" s="39"/>
    </row>
    <row r="1787" spans="20:23" ht="15" customHeight="1">
      <c r="T1787" s="163"/>
      <c r="W1787" s="39"/>
    </row>
    <row r="1788" spans="20:23" ht="15" customHeight="1">
      <c r="T1788" s="163"/>
      <c r="W1788" s="39"/>
    </row>
    <row r="1789" spans="20:23" ht="15" customHeight="1">
      <c r="T1789" s="163"/>
      <c r="W1789" s="39"/>
    </row>
    <row r="1790" spans="20:23" ht="15" customHeight="1">
      <c r="T1790" s="163"/>
      <c r="W1790" s="39"/>
    </row>
    <row r="1791" spans="20:23" ht="15" customHeight="1">
      <c r="T1791" s="163"/>
      <c r="W1791" s="39"/>
    </row>
    <row r="1792" spans="20:23" ht="15" customHeight="1">
      <c r="T1792" s="163"/>
      <c r="W1792" s="39"/>
    </row>
    <row r="1793" spans="20:23" ht="15" customHeight="1">
      <c r="T1793" s="163"/>
      <c r="W1793" s="39"/>
    </row>
    <row r="1794" spans="20:23" ht="15" customHeight="1">
      <c r="T1794" s="163"/>
      <c r="W1794" s="39"/>
    </row>
    <row r="1795" spans="20:23" ht="15" customHeight="1">
      <c r="T1795" s="163"/>
      <c r="W1795" s="39"/>
    </row>
    <row r="1796" spans="20:23" ht="15" customHeight="1">
      <c r="T1796" s="163"/>
      <c r="W1796" s="39"/>
    </row>
    <row r="1797" spans="20:23" ht="15" customHeight="1">
      <c r="T1797" s="163"/>
      <c r="W1797" s="39"/>
    </row>
    <row r="1798" spans="20:23" ht="15" customHeight="1">
      <c r="T1798" s="163"/>
      <c r="W1798" s="39"/>
    </row>
    <row r="1799" spans="20:23" ht="15" customHeight="1">
      <c r="T1799" s="163"/>
      <c r="W1799" s="39"/>
    </row>
    <row r="1800" spans="20:23" ht="15" customHeight="1">
      <c r="T1800" s="163"/>
      <c r="W1800" s="39"/>
    </row>
    <row r="1801" spans="20:23" ht="15" customHeight="1">
      <c r="T1801" s="163"/>
      <c r="W1801" s="39"/>
    </row>
    <row r="1802" spans="20:23" ht="15" customHeight="1">
      <c r="T1802" s="163"/>
      <c r="W1802" s="39"/>
    </row>
    <row r="1803" spans="20:23" ht="15" customHeight="1">
      <c r="T1803" s="163"/>
      <c r="W1803" s="39"/>
    </row>
    <row r="1804" spans="20:23" ht="15" customHeight="1">
      <c r="T1804" s="163"/>
      <c r="W1804" s="39"/>
    </row>
    <row r="1805" spans="20:23" ht="15" customHeight="1">
      <c r="T1805" s="163"/>
      <c r="W1805" s="39"/>
    </row>
    <row r="1806" spans="20:23" ht="15" customHeight="1">
      <c r="T1806" s="163"/>
      <c r="W1806" s="39"/>
    </row>
    <row r="1807" spans="20:23" ht="15" customHeight="1">
      <c r="T1807" s="163"/>
      <c r="W1807" s="39"/>
    </row>
    <row r="1808" spans="20:23" ht="15" customHeight="1">
      <c r="T1808" s="163"/>
      <c r="W1808" s="39"/>
    </row>
    <row r="1809" spans="20:23" ht="15" customHeight="1">
      <c r="T1809" s="163"/>
      <c r="W1809" s="39"/>
    </row>
    <row r="1810" spans="20:23" ht="15" customHeight="1">
      <c r="T1810" s="163"/>
      <c r="W1810" s="39"/>
    </row>
    <row r="1811" spans="20:23" ht="15" customHeight="1">
      <c r="T1811" s="163"/>
      <c r="W1811" s="39"/>
    </row>
    <row r="1812" spans="20:23" ht="15" customHeight="1">
      <c r="T1812" s="163"/>
      <c r="W1812" s="39"/>
    </row>
    <row r="1813" spans="20:23" ht="15" customHeight="1">
      <c r="T1813" s="163"/>
      <c r="W1813" s="39"/>
    </row>
    <row r="1814" spans="20:23" ht="15" customHeight="1">
      <c r="T1814" s="163"/>
      <c r="W1814" s="39"/>
    </row>
    <row r="1815" spans="20:23" ht="15" customHeight="1">
      <c r="T1815" s="163"/>
      <c r="W1815" s="39"/>
    </row>
    <row r="1816" spans="20:23" ht="15" customHeight="1">
      <c r="T1816" s="163"/>
      <c r="W1816" s="39"/>
    </row>
    <row r="1817" spans="20:23" ht="15" customHeight="1">
      <c r="T1817" s="163"/>
      <c r="W1817" s="39"/>
    </row>
    <row r="1818" spans="20:23" ht="15" customHeight="1">
      <c r="T1818" s="163"/>
      <c r="W1818" s="39"/>
    </row>
    <row r="1819" spans="20:23" ht="15" customHeight="1">
      <c r="T1819" s="163"/>
      <c r="W1819" s="39"/>
    </row>
    <row r="1820" spans="20:23" ht="15" customHeight="1">
      <c r="T1820" s="163"/>
      <c r="W1820" s="39"/>
    </row>
    <row r="1821" spans="20:23" ht="15" customHeight="1">
      <c r="T1821" s="163"/>
      <c r="W1821" s="39"/>
    </row>
    <row r="1822" spans="20:23" ht="15" customHeight="1">
      <c r="T1822" s="163"/>
      <c r="W1822" s="39"/>
    </row>
    <row r="1823" spans="20:23" ht="15" customHeight="1">
      <c r="T1823" s="163"/>
      <c r="W1823" s="39"/>
    </row>
    <row r="1824" spans="20:23" ht="15" customHeight="1">
      <c r="T1824" s="163"/>
      <c r="W1824" s="39"/>
    </row>
    <row r="1825" spans="20:23" ht="15" customHeight="1">
      <c r="T1825" s="163"/>
      <c r="W1825" s="39"/>
    </row>
    <row r="1826" spans="20:23" ht="15" customHeight="1">
      <c r="T1826" s="163"/>
      <c r="W1826" s="39"/>
    </row>
    <row r="1827" spans="20:23" ht="15" customHeight="1">
      <c r="T1827" s="163"/>
      <c r="W1827" s="39"/>
    </row>
    <row r="1828" spans="20:23" ht="15" customHeight="1">
      <c r="T1828" s="163"/>
      <c r="W1828" s="39"/>
    </row>
    <row r="1829" spans="20:23" ht="15" customHeight="1">
      <c r="T1829" s="163"/>
      <c r="W1829" s="39"/>
    </row>
    <row r="1830" spans="20:23" ht="15" customHeight="1">
      <c r="T1830" s="163"/>
      <c r="W1830" s="39"/>
    </row>
    <row r="1831" spans="20:23" ht="15" customHeight="1">
      <c r="T1831" s="163"/>
      <c r="W1831" s="39"/>
    </row>
    <row r="1832" spans="20:23" ht="15" customHeight="1">
      <c r="T1832" s="163"/>
      <c r="W1832" s="39"/>
    </row>
    <row r="1833" spans="20:23" ht="15" customHeight="1">
      <c r="T1833" s="163"/>
      <c r="W1833" s="39"/>
    </row>
    <row r="1834" spans="20:23" ht="15" customHeight="1">
      <c r="T1834" s="163"/>
      <c r="W1834" s="39"/>
    </row>
    <row r="1835" spans="20:23" ht="15" customHeight="1">
      <c r="T1835" s="163"/>
      <c r="W1835" s="39"/>
    </row>
    <row r="1836" spans="20:23" ht="15" customHeight="1">
      <c r="T1836" s="163"/>
      <c r="W1836" s="39"/>
    </row>
    <row r="1837" spans="20:23" ht="15" customHeight="1">
      <c r="T1837" s="163"/>
      <c r="W1837" s="39"/>
    </row>
    <row r="1838" spans="20:23" ht="15" customHeight="1">
      <c r="T1838" s="163"/>
      <c r="W1838" s="39"/>
    </row>
    <row r="1839" spans="20:23" ht="15" customHeight="1">
      <c r="T1839" s="163"/>
      <c r="W1839" s="39"/>
    </row>
    <row r="1840" spans="20:23" ht="15" customHeight="1">
      <c r="T1840" s="163"/>
      <c r="W1840" s="39"/>
    </row>
    <row r="1841" spans="20:23" ht="15" customHeight="1">
      <c r="T1841" s="163"/>
      <c r="W1841" s="39"/>
    </row>
    <row r="1842" spans="20:23" ht="15" customHeight="1">
      <c r="T1842" s="163"/>
      <c r="W1842" s="39"/>
    </row>
    <row r="1843" spans="20:23" ht="15" customHeight="1">
      <c r="T1843" s="163"/>
      <c r="W1843" s="39"/>
    </row>
    <row r="1844" spans="20:23" ht="15" customHeight="1">
      <c r="T1844" s="163"/>
      <c r="W1844" s="39"/>
    </row>
    <row r="1845" spans="20:23" ht="15" customHeight="1">
      <c r="T1845" s="163"/>
      <c r="W1845" s="39"/>
    </row>
    <row r="1846" spans="20:23" ht="15" customHeight="1">
      <c r="T1846" s="163"/>
      <c r="W1846" s="39"/>
    </row>
    <row r="1847" spans="20:23" ht="15" customHeight="1">
      <c r="T1847" s="163"/>
      <c r="W1847" s="39"/>
    </row>
    <row r="1848" spans="20:23" ht="15" customHeight="1">
      <c r="T1848" s="163"/>
      <c r="W1848" s="39"/>
    </row>
    <row r="1849" spans="20:23" ht="15" customHeight="1">
      <c r="T1849" s="163"/>
      <c r="W1849" s="39"/>
    </row>
    <row r="1850" spans="20:23" ht="15" customHeight="1">
      <c r="T1850" s="163"/>
      <c r="W1850" s="39"/>
    </row>
    <row r="1851" spans="20:23" ht="15" customHeight="1">
      <c r="T1851" s="163"/>
      <c r="W1851" s="39"/>
    </row>
    <row r="1852" spans="20:23" ht="15" customHeight="1">
      <c r="T1852" s="163"/>
      <c r="W1852" s="39"/>
    </row>
    <row r="1853" spans="20:23" ht="15" customHeight="1">
      <c r="T1853" s="163"/>
      <c r="W1853" s="39"/>
    </row>
    <row r="1854" spans="20:23" ht="15" customHeight="1">
      <c r="T1854" s="163"/>
      <c r="W1854" s="39"/>
    </row>
    <row r="1855" spans="20:23" ht="15" customHeight="1">
      <c r="T1855" s="163"/>
      <c r="W1855" s="39"/>
    </row>
    <row r="1856" spans="20:23" ht="15" customHeight="1">
      <c r="T1856" s="163"/>
      <c r="W1856" s="39"/>
    </row>
    <row r="1857" spans="20:23" ht="15" customHeight="1">
      <c r="T1857" s="163"/>
      <c r="W1857" s="39"/>
    </row>
    <row r="1858" spans="20:23" ht="15" customHeight="1">
      <c r="T1858" s="163"/>
      <c r="W1858" s="39"/>
    </row>
    <row r="1859" spans="20:23" ht="15" customHeight="1">
      <c r="T1859" s="163"/>
      <c r="W1859" s="39"/>
    </row>
    <row r="1860" spans="20:23" ht="15" customHeight="1">
      <c r="T1860" s="163"/>
      <c r="W1860" s="39"/>
    </row>
    <row r="1861" spans="20:23" ht="15" customHeight="1">
      <c r="T1861" s="163"/>
      <c r="W1861" s="39"/>
    </row>
    <row r="1862" spans="20:23" ht="15" customHeight="1">
      <c r="T1862" s="163"/>
      <c r="W1862" s="39"/>
    </row>
    <row r="1863" spans="20:23" ht="15" customHeight="1">
      <c r="T1863" s="163"/>
      <c r="W1863" s="39"/>
    </row>
    <row r="1864" spans="20:23" ht="15" customHeight="1">
      <c r="T1864" s="163"/>
      <c r="W1864" s="39"/>
    </row>
    <row r="1865" spans="20:23" ht="15" customHeight="1">
      <c r="T1865" s="163"/>
      <c r="W1865" s="39"/>
    </row>
    <row r="1866" spans="20:23" ht="15" customHeight="1">
      <c r="T1866" s="163"/>
      <c r="W1866" s="39"/>
    </row>
    <row r="1867" spans="20:23" ht="15" customHeight="1">
      <c r="T1867" s="163"/>
      <c r="W1867" s="39"/>
    </row>
    <row r="1868" spans="20:23" ht="15" customHeight="1">
      <c r="T1868" s="163"/>
      <c r="W1868" s="39"/>
    </row>
    <row r="1869" spans="20:23" ht="15" customHeight="1">
      <c r="T1869" s="163"/>
      <c r="W1869" s="39"/>
    </row>
    <row r="1870" spans="20:23" ht="15" customHeight="1">
      <c r="T1870" s="163"/>
      <c r="W1870" s="39"/>
    </row>
    <row r="1871" spans="20:23" ht="15" customHeight="1">
      <c r="T1871" s="163"/>
      <c r="W1871" s="39"/>
    </row>
    <row r="1872" spans="20:23" ht="15" customHeight="1">
      <c r="T1872" s="163"/>
      <c r="W1872" s="39"/>
    </row>
    <row r="1873" spans="20:23" ht="15" customHeight="1">
      <c r="T1873" s="163"/>
      <c r="W1873" s="39"/>
    </row>
    <row r="1874" spans="20:23" ht="15" customHeight="1">
      <c r="T1874" s="163"/>
      <c r="W1874" s="39"/>
    </row>
    <row r="1875" spans="20:23" ht="15" customHeight="1">
      <c r="T1875" s="163"/>
      <c r="W1875" s="39"/>
    </row>
    <row r="1876" spans="20:23" ht="15" customHeight="1">
      <c r="T1876" s="163"/>
      <c r="W1876" s="39"/>
    </row>
    <row r="1877" spans="20:23" ht="15" customHeight="1">
      <c r="T1877" s="163"/>
      <c r="W1877" s="39"/>
    </row>
    <row r="1878" spans="20:23" ht="15" customHeight="1">
      <c r="T1878" s="163"/>
      <c r="W1878" s="39"/>
    </row>
    <row r="1879" spans="20:23" ht="15" customHeight="1">
      <c r="T1879" s="163"/>
      <c r="W1879" s="39"/>
    </row>
    <row r="1880" spans="20:23" ht="15" customHeight="1">
      <c r="T1880" s="163"/>
      <c r="W1880" s="39"/>
    </row>
    <row r="1881" spans="20:23" ht="15" customHeight="1">
      <c r="T1881" s="163"/>
      <c r="W1881" s="39"/>
    </row>
    <row r="1882" spans="20:23" ht="15" customHeight="1">
      <c r="T1882" s="163"/>
      <c r="W1882" s="39"/>
    </row>
    <row r="1883" spans="20:23" ht="15" customHeight="1">
      <c r="T1883" s="163"/>
      <c r="W1883" s="39"/>
    </row>
    <row r="1884" spans="20:23" ht="15" customHeight="1">
      <c r="T1884" s="163"/>
      <c r="W1884" s="39"/>
    </row>
    <row r="1885" spans="20:23" ht="15" customHeight="1">
      <c r="T1885" s="163"/>
      <c r="W1885" s="39"/>
    </row>
    <row r="1886" spans="20:23" ht="15" customHeight="1">
      <c r="T1886" s="163"/>
      <c r="W1886" s="39"/>
    </row>
    <row r="1887" spans="20:23" ht="15" customHeight="1">
      <c r="T1887" s="163"/>
      <c r="W1887" s="39"/>
    </row>
    <row r="1888" spans="20:23" ht="15" customHeight="1">
      <c r="T1888" s="163"/>
      <c r="W1888" s="39"/>
    </row>
    <row r="1889" spans="20:23" ht="15" customHeight="1">
      <c r="T1889" s="163"/>
      <c r="W1889" s="39"/>
    </row>
    <row r="1890" spans="20:23" ht="15" customHeight="1">
      <c r="T1890" s="163"/>
      <c r="W1890" s="39"/>
    </row>
    <row r="1891" spans="20:23" ht="15" customHeight="1">
      <c r="T1891" s="163"/>
      <c r="W1891" s="39"/>
    </row>
    <row r="1892" spans="20:23" ht="15" customHeight="1">
      <c r="T1892" s="163"/>
      <c r="W1892" s="39"/>
    </row>
    <row r="1893" spans="20:23" ht="15" customHeight="1">
      <c r="T1893" s="163"/>
      <c r="W1893" s="39"/>
    </row>
    <row r="1894" spans="20:23" ht="15" customHeight="1">
      <c r="T1894" s="163"/>
      <c r="W1894" s="39"/>
    </row>
    <row r="1895" spans="20:23" ht="15" customHeight="1">
      <c r="T1895" s="163"/>
      <c r="W1895" s="39"/>
    </row>
    <row r="1896" spans="20:23" ht="15" customHeight="1">
      <c r="T1896" s="163"/>
      <c r="W1896" s="39"/>
    </row>
    <row r="1897" spans="20:23" ht="15" customHeight="1">
      <c r="T1897" s="163"/>
      <c r="W1897" s="39"/>
    </row>
    <row r="1898" spans="20:23" ht="15" customHeight="1">
      <c r="T1898" s="163"/>
      <c r="W1898" s="39"/>
    </row>
    <row r="1899" spans="20:23" ht="15" customHeight="1">
      <c r="T1899" s="163"/>
      <c r="W1899" s="39"/>
    </row>
    <row r="1900" spans="20:23" ht="15" customHeight="1">
      <c r="T1900" s="163"/>
      <c r="W1900" s="39"/>
    </row>
    <row r="1901" spans="20:23" ht="15" customHeight="1">
      <c r="T1901" s="163"/>
      <c r="W1901" s="39"/>
    </row>
    <row r="1902" spans="20:23" ht="15" customHeight="1">
      <c r="T1902" s="163"/>
      <c r="W1902" s="39"/>
    </row>
    <row r="1903" spans="20:23" ht="15" customHeight="1">
      <c r="T1903" s="163"/>
      <c r="W1903" s="39"/>
    </row>
    <row r="1904" spans="20:23" ht="15" customHeight="1">
      <c r="T1904" s="163"/>
      <c r="W1904" s="39"/>
    </row>
    <row r="1905" spans="20:23" ht="15" customHeight="1">
      <c r="T1905" s="163"/>
      <c r="W1905" s="39"/>
    </row>
    <row r="1906" spans="20:23" ht="15" customHeight="1">
      <c r="T1906" s="163"/>
      <c r="W1906" s="39"/>
    </row>
    <row r="1907" spans="20:23" ht="15" customHeight="1">
      <c r="T1907" s="163"/>
      <c r="W1907" s="39"/>
    </row>
    <row r="1908" spans="20:23" ht="15" customHeight="1">
      <c r="T1908" s="163"/>
      <c r="W1908" s="39"/>
    </row>
    <row r="1909" spans="20:23" ht="15" customHeight="1">
      <c r="T1909" s="163"/>
      <c r="W1909" s="39"/>
    </row>
    <row r="1910" spans="20:23" ht="15" customHeight="1">
      <c r="T1910" s="163"/>
      <c r="W1910" s="39"/>
    </row>
    <row r="1911" spans="20:23" ht="15" customHeight="1">
      <c r="T1911" s="163"/>
      <c r="W1911" s="39"/>
    </row>
    <row r="1912" spans="20:23" ht="15" customHeight="1">
      <c r="T1912" s="163"/>
      <c r="W1912" s="39"/>
    </row>
    <row r="1913" spans="20:23" ht="15" customHeight="1">
      <c r="T1913" s="163"/>
      <c r="W1913" s="39"/>
    </row>
    <row r="1914" spans="20:23" ht="15" customHeight="1">
      <c r="T1914" s="163"/>
      <c r="W1914" s="39"/>
    </row>
    <row r="1915" spans="20:23" ht="15" customHeight="1">
      <c r="T1915" s="163"/>
      <c r="W1915" s="39"/>
    </row>
    <row r="1916" spans="20:23" ht="15" customHeight="1">
      <c r="T1916" s="163"/>
      <c r="W1916" s="39"/>
    </row>
    <row r="1917" spans="20:23" ht="15" customHeight="1">
      <c r="T1917" s="163"/>
      <c r="W1917" s="39"/>
    </row>
    <row r="1918" spans="20:23" ht="15" customHeight="1">
      <c r="T1918" s="163"/>
      <c r="W1918" s="39"/>
    </row>
    <row r="1919" spans="20:23" ht="15" customHeight="1">
      <c r="T1919" s="163"/>
      <c r="W1919" s="39"/>
    </row>
    <row r="1920" spans="20:23" ht="15" customHeight="1">
      <c r="T1920" s="163"/>
      <c r="W1920" s="39"/>
    </row>
    <row r="1921" spans="20:23" ht="15" customHeight="1">
      <c r="T1921" s="163"/>
      <c r="W1921" s="39"/>
    </row>
    <row r="1922" spans="20:23" ht="15" customHeight="1">
      <c r="T1922" s="163"/>
      <c r="W1922" s="39"/>
    </row>
    <row r="1923" spans="20:23" ht="15" customHeight="1">
      <c r="T1923" s="163"/>
      <c r="W1923" s="39"/>
    </row>
    <row r="1924" spans="20:23" ht="15" customHeight="1">
      <c r="T1924" s="163"/>
      <c r="W1924" s="39"/>
    </row>
    <row r="1925" spans="20:23" ht="15" customHeight="1">
      <c r="T1925" s="163"/>
      <c r="W1925" s="39"/>
    </row>
    <row r="1926" spans="20:23" ht="15" customHeight="1">
      <c r="T1926" s="163"/>
      <c r="W1926" s="39"/>
    </row>
    <row r="1927" spans="20:23" ht="15" customHeight="1">
      <c r="T1927" s="163"/>
      <c r="W1927" s="39"/>
    </row>
    <row r="1928" spans="20:23" ht="15" customHeight="1">
      <c r="T1928" s="163"/>
      <c r="W1928" s="39"/>
    </row>
    <row r="1929" spans="20:23" ht="15" customHeight="1">
      <c r="T1929" s="163"/>
      <c r="W1929" s="39"/>
    </row>
    <row r="1930" spans="20:23" ht="15" customHeight="1">
      <c r="T1930" s="163"/>
      <c r="W1930" s="39"/>
    </row>
    <row r="1931" spans="20:23" ht="15" customHeight="1">
      <c r="T1931" s="163"/>
      <c r="W1931" s="39"/>
    </row>
    <row r="1932" spans="20:23" ht="15" customHeight="1">
      <c r="T1932" s="163"/>
      <c r="W1932" s="39"/>
    </row>
    <row r="1933" spans="20:23" ht="15" customHeight="1">
      <c r="T1933" s="163"/>
      <c r="W1933" s="39"/>
    </row>
    <row r="1934" spans="20:23" ht="15" customHeight="1">
      <c r="T1934" s="163"/>
      <c r="W1934" s="39"/>
    </row>
    <row r="1935" spans="20:23" ht="15" customHeight="1">
      <c r="T1935" s="163"/>
      <c r="W1935" s="39"/>
    </row>
    <row r="1936" spans="20:23" ht="15" customHeight="1">
      <c r="T1936" s="163"/>
      <c r="W1936" s="39"/>
    </row>
    <row r="1937" spans="20:23" ht="15" customHeight="1">
      <c r="T1937" s="163"/>
      <c r="W1937" s="39"/>
    </row>
    <row r="1938" spans="20:23" ht="15" customHeight="1">
      <c r="T1938" s="163"/>
      <c r="W1938" s="39"/>
    </row>
    <row r="1939" spans="20:23" ht="15" customHeight="1">
      <c r="T1939" s="163"/>
      <c r="W1939" s="39"/>
    </row>
    <row r="1940" spans="20:23" ht="15" customHeight="1">
      <c r="T1940" s="163"/>
      <c r="W1940" s="39"/>
    </row>
    <row r="1941" spans="20:23" ht="15" customHeight="1">
      <c r="T1941" s="163"/>
      <c r="W1941" s="39"/>
    </row>
    <row r="1942" spans="20:23" ht="15" customHeight="1">
      <c r="T1942" s="163"/>
      <c r="W1942" s="39"/>
    </row>
    <row r="1943" spans="20:23" ht="15" customHeight="1">
      <c r="T1943" s="163"/>
      <c r="W1943" s="39"/>
    </row>
    <row r="1944" spans="20:23" ht="15" customHeight="1">
      <c r="T1944" s="163"/>
      <c r="W1944" s="39"/>
    </row>
    <row r="1945" spans="20:23" ht="15" customHeight="1">
      <c r="T1945" s="163"/>
      <c r="W1945" s="39"/>
    </row>
    <row r="1946" spans="20:23" ht="15" customHeight="1">
      <c r="T1946" s="163"/>
      <c r="W1946" s="39"/>
    </row>
    <row r="1947" spans="20:23" ht="15" customHeight="1">
      <c r="T1947" s="163"/>
      <c r="W1947" s="39"/>
    </row>
    <row r="1948" spans="20:23" ht="15" customHeight="1">
      <c r="T1948" s="163"/>
      <c r="W1948" s="39"/>
    </row>
    <row r="1949" spans="20:23" ht="15" customHeight="1">
      <c r="T1949" s="163"/>
      <c r="W1949" s="39"/>
    </row>
    <row r="1950" spans="20:23" ht="15" customHeight="1">
      <c r="T1950" s="163"/>
      <c r="W1950" s="39"/>
    </row>
    <row r="1951" spans="20:23" ht="15" customHeight="1">
      <c r="T1951" s="163"/>
      <c r="W1951" s="39"/>
    </row>
    <row r="1952" spans="20:23" ht="15" customHeight="1">
      <c r="T1952" s="163"/>
      <c r="W1952" s="39"/>
    </row>
    <row r="1953" spans="20:23" ht="15" customHeight="1">
      <c r="T1953" s="163"/>
      <c r="W1953" s="39"/>
    </row>
    <row r="1954" spans="20:23" ht="15" customHeight="1">
      <c r="T1954" s="163"/>
      <c r="W1954" s="39"/>
    </row>
    <row r="1955" spans="20:23" ht="15" customHeight="1">
      <c r="T1955" s="163"/>
      <c r="W1955" s="39"/>
    </row>
    <row r="1956" spans="20:23" ht="15" customHeight="1">
      <c r="T1956" s="163"/>
      <c r="W1956" s="39"/>
    </row>
    <row r="1957" spans="20:23" ht="15" customHeight="1">
      <c r="T1957" s="163"/>
      <c r="W1957" s="39"/>
    </row>
    <row r="1958" spans="20:23" ht="15" customHeight="1">
      <c r="T1958" s="163"/>
      <c r="W1958" s="39"/>
    </row>
    <row r="1959" spans="20:23" ht="15" customHeight="1">
      <c r="T1959" s="163"/>
      <c r="W1959" s="39"/>
    </row>
    <row r="1960" spans="20:23" ht="15" customHeight="1">
      <c r="T1960" s="163"/>
      <c r="W1960" s="39"/>
    </row>
    <row r="1961" spans="20:23" ht="15" customHeight="1">
      <c r="T1961" s="163"/>
      <c r="W1961" s="39"/>
    </row>
    <row r="1962" spans="20:23" ht="15" customHeight="1">
      <c r="T1962" s="163"/>
      <c r="W1962" s="39"/>
    </row>
    <row r="1963" spans="20:23" ht="15" customHeight="1">
      <c r="T1963" s="163"/>
      <c r="W1963" s="39"/>
    </row>
    <row r="1964" spans="20:23" ht="15" customHeight="1">
      <c r="T1964" s="163"/>
      <c r="W1964" s="39"/>
    </row>
    <row r="1965" spans="20:23" ht="15" customHeight="1">
      <c r="T1965" s="163"/>
      <c r="W1965" s="39"/>
    </row>
    <row r="1966" spans="20:23" ht="15" customHeight="1">
      <c r="T1966" s="163"/>
      <c r="W1966" s="39"/>
    </row>
    <row r="1967" spans="20:23" ht="15" customHeight="1">
      <c r="T1967" s="163"/>
      <c r="W1967" s="39"/>
    </row>
    <row r="1968" spans="20:23" ht="15" customHeight="1">
      <c r="T1968" s="163"/>
      <c r="W1968" s="39"/>
    </row>
    <row r="1969" spans="20:23" ht="15" customHeight="1">
      <c r="T1969" s="163"/>
      <c r="W1969" s="39"/>
    </row>
    <row r="1970" spans="20:23" ht="15" customHeight="1">
      <c r="T1970" s="163"/>
      <c r="W1970" s="39"/>
    </row>
    <row r="1971" spans="20:23" ht="15" customHeight="1">
      <c r="T1971" s="163"/>
      <c r="W1971" s="39"/>
    </row>
    <row r="1972" spans="20:23" ht="15" customHeight="1">
      <c r="T1972" s="163"/>
      <c r="W1972" s="39"/>
    </row>
    <row r="1973" spans="20:23" ht="15" customHeight="1">
      <c r="T1973" s="163"/>
      <c r="W1973" s="39"/>
    </row>
    <row r="1974" spans="20:23" ht="15" customHeight="1">
      <c r="T1974" s="163"/>
      <c r="W1974" s="39"/>
    </row>
    <row r="1975" spans="20:23" ht="15" customHeight="1">
      <c r="T1975" s="163"/>
      <c r="W1975" s="39"/>
    </row>
    <row r="1976" spans="20:23" ht="15" customHeight="1">
      <c r="T1976" s="163"/>
      <c r="W1976" s="39"/>
    </row>
    <row r="1977" spans="20:23" ht="15" customHeight="1">
      <c r="T1977" s="163"/>
      <c r="W1977" s="39"/>
    </row>
    <row r="1978" spans="20:23" ht="15" customHeight="1">
      <c r="T1978" s="163"/>
      <c r="W1978" s="39"/>
    </row>
    <row r="1979" spans="20:23" ht="15" customHeight="1">
      <c r="T1979" s="163"/>
      <c r="W1979" s="39"/>
    </row>
    <row r="1980" spans="20:23" ht="15" customHeight="1">
      <c r="T1980" s="163"/>
      <c r="W1980" s="39"/>
    </row>
    <row r="1981" spans="20:23" ht="15" customHeight="1">
      <c r="T1981" s="163"/>
      <c r="W1981" s="39"/>
    </row>
    <row r="1982" spans="20:23" ht="15" customHeight="1">
      <c r="T1982" s="163"/>
      <c r="W1982" s="39"/>
    </row>
    <row r="1983" spans="20:23" ht="15" customHeight="1">
      <c r="T1983" s="163"/>
      <c r="W1983" s="39"/>
    </row>
    <row r="1984" spans="20:23" ht="15" customHeight="1">
      <c r="T1984" s="163"/>
      <c r="W1984" s="39"/>
    </row>
    <row r="1985" spans="20:23" ht="15" customHeight="1">
      <c r="T1985" s="163"/>
      <c r="W1985" s="39"/>
    </row>
    <row r="1986" spans="20:23" ht="15" customHeight="1">
      <c r="T1986" s="163"/>
      <c r="W1986" s="39"/>
    </row>
    <row r="1987" spans="20:23" ht="15" customHeight="1">
      <c r="T1987" s="163"/>
      <c r="W1987" s="39"/>
    </row>
    <row r="1988" spans="20:23" ht="15" customHeight="1">
      <c r="T1988" s="163"/>
      <c r="W1988" s="39"/>
    </row>
    <row r="1989" spans="20:23" ht="15" customHeight="1">
      <c r="T1989" s="163"/>
      <c r="W1989" s="39"/>
    </row>
    <row r="1990" spans="20:23" ht="15" customHeight="1">
      <c r="T1990" s="163"/>
      <c r="W1990" s="39"/>
    </row>
    <row r="1991" spans="20:23" ht="15" customHeight="1">
      <c r="T1991" s="163"/>
      <c r="W1991" s="39"/>
    </row>
    <row r="1992" spans="20:23" ht="15" customHeight="1">
      <c r="T1992" s="163"/>
      <c r="W1992" s="39"/>
    </row>
    <row r="1993" spans="20:23" ht="15" customHeight="1">
      <c r="T1993" s="163"/>
      <c r="W1993" s="39"/>
    </row>
    <row r="1994" spans="20:23" ht="15" customHeight="1">
      <c r="T1994" s="163"/>
      <c r="W1994" s="39"/>
    </row>
    <row r="1995" spans="20:23" ht="15" customHeight="1">
      <c r="T1995" s="163"/>
      <c r="W1995" s="39"/>
    </row>
    <row r="1996" spans="20:23" ht="15" customHeight="1">
      <c r="T1996" s="163"/>
      <c r="W1996" s="39"/>
    </row>
    <row r="1997" spans="20:23" ht="15" customHeight="1">
      <c r="T1997" s="163"/>
      <c r="W1997" s="39"/>
    </row>
    <row r="1998" spans="20:23" ht="15" customHeight="1">
      <c r="T1998" s="163"/>
      <c r="W1998" s="39"/>
    </row>
    <row r="1999" spans="20:23" ht="15" customHeight="1">
      <c r="T1999" s="163"/>
      <c r="W1999" s="39"/>
    </row>
    <row r="2000" spans="20:23" ht="15" customHeight="1">
      <c r="T2000" s="163"/>
      <c r="W2000" s="39"/>
    </row>
    <row r="2001" spans="20:23" ht="15" customHeight="1">
      <c r="T2001" s="163"/>
      <c r="W2001" s="39"/>
    </row>
    <row r="2002" spans="20:23" ht="15" customHeight="1">
      <c r="T2002" s="163"/>
      <c r="W2002" s="39"/>
    </row>
    <row r="2003" spans="20:23" ht="15" customHeight="1">
      <c r="T2003" s="163"/>
      <c r="W2003" s="39"/>
    </row>
    <row r="2004" spans="20:23" ht="15" customHeight="1">
      <c r="T2004" s="163"/>
      <c r="W2004" s="39"/>
    </row>
    <row r="2005" spans="20:23" ht="15" customHeight="1">
      <c r="T2005" s="163"/>
      <c r="W2005" s="39"/>
    </row>
    <row r="2006" spans="20:23" ht="15" customHeight="1">
      <c r="T2006" s="163"/>
      <c r="W2006" s="39"/>
    </row>
    <row r="2007" spans="20:23" ht="15" customHeight="1">
      <c r="T2007" s="163"/>
      <c r="W2007" s="39"/>
    </row>
    <row r="2008" spans="20:23" ht="15" customHeight="1">
      <c r="T2008" s="163"/>
      <c r="W2008" s="39"/>
    </row>
    <row r="2009" spans="20:23" ht="15" customHeight="1">
      <c r="T2009" s="163"/>
      <c r="W2009" s="39"/>
    </row>
    <row r="2010" spans="20:23" ht="15" customHeight="1">
      <c r="T2010" s="163"/>
      <c r="W2010" s="39"/>
    </row>
    <row r="2011" spans="20:23" ht="15" customHeight="1">
      <c r="T2011" s="163"/>
      <c r="W2011" s="39"/>
    </row>
    <row r="2012" spans="20:23" ht="15" customHeight="1">
      <c r="T2012" s="163"/>
      <c r="W2012" s="39"/>
    </row>
    <row r="2013" spans="20:23" ht="15" customHeight="1">
      <c r="T2013" s="163"/>
      <c r="W2013" s="39"/>
    </row>
    <row r="2014" spans="20:23" ht="15" customHeight="1">
      <c r="T2014" s="163"/>
      <c r="W2014" s="39"/>
    </row>
    <row r="2015" spans="20:23" ht="15" customHeight="1">
      <c r="T2015" s="163"/>
      <c r="W2015" s="39"/>
    </row>
    <row r="2016" spans="20:23" ht="15" customHeight="1">
      <c r="T2016" s="163"/>
      <c r="W2016" s="39"/>
    </row>
    <row r="2017" spans="20:23" ht="15" customHeight="1">
      <c r="T2017" s="163"/>
      <c r="W2017" s="39"/>
    </row>
    <row r="2018" spans="20:23" ht="15" customHeight="1">
      <c r="T2018" s="163"/>
      <c r="W2018" s="39"/>
    </row>
    <row r="2019" spans="20:23" ht="15" customHeight="1">
      <c r="T2019" s="163"/>
      <c r="W2019" s="39"/>
    </row>
    <row r="2020" spans="20:23" ht="15" customHeight="1">
      <c r="T2020" s="163"/>
      <c r="W2020" s="39"/>
    </row>
    <row r="2021" spans="20:23" ht="15" customHeight="1">
      <c r="T2021" s="163"/>
      <c r="W2021" s="39"/>
    </row>
    <row r="2022" spans="20:23" ht="15" customHeight="1">
      <c r="T2022" s="163"/>
      <c r="W2022" s="39"/>
    </row>
    <row r="2023" spans="20:23" ht="15" customHeight="1">
      <c r="T2023" s="163"/>
      <c r="W2023" s="39"/>
    </row>
    <row r="2024" spans="20:23" ht="15" customHeight="1">
      <c r="T2024" s="163"/>
      <c r="W2024" s="39"/>
    </row>
    <row r="2025" spans="20:23" ht="15" customHeight="1">
      <c r="T2025" s="163"/>
      <c r="W2025" s="39"/>
    </row>
    <row r="2026" spans="20:23" ht="15" customHeight="1">
      <c r="T2026" s="163"/>
      <c r="W2026" s="39"/>
    </row>
    <row r="2027" spans="20:23" ht="15" customHeight="1">
      <c r="T2027" s="163"/>
      <c r="W2027" s="39"/>
    </row>
    <row r="2028" spans="20:23" ht="15" customHeight="1">
      <c r="T2028" s="163"/>
      <c r="W2028" s="39"/>
    </row>
    <row r="2029" spans="20:23" ht="15" customHeight="1">
      <c r="T2029" s="163"/>
      <c r="W2029" s="39"/>
    </row>
    <row r="2030" spans="20:23" ht="15" customHeight="1">
      <c r="T2030" s="163"/>
      <c r="W2030" s="39"/>
    </row>
    <row r="2031" spans="20:23" ht="15" customHeight="1">
      <c r="T2031" s="163"/>
      <c r="W2031" s="39"/>
    </row>
    <row r="2032" spans="20:23" ht="15" customHeight="1">
      <c r="T2032" s="163"/>
      <c r="W2032" s="39"/>
    </row>
    <row r="2033" spans="20:23" ht="15" customHeight="1">
      <c r="T2033" s="163"/>
      <c r="W2033" s="39"/>
    </row>
    <row r="2034" spans="20:23" ht="15" customHeight="1">
      <c r="T2034" s="163"/>
      <c r="W2034" s="39"/>
    </row>
    <row r="2035" spans="20:23" ht="15" customHeight="1">
      <c r="T2035" s="163"/>
      <c r="W2035" s="39"/>
    </row>
    <row r="2036" spans="20:23" ht="15" customHeight="1">
      <c r="T2036" s="163"/>
      <c r="W2036" s="39"/>
    </row>
    <row r="2037" spans="20:23" ht="15" customHeight="1">
      <c r="T2037" s="163"/>
      <c r="W2037" s="39"/>
    </row>
    <row r="2038" spans="20:23" ht="15" customHeight="1">
      <c r="T2038" s="163"/>
      <c r="W2038" s="39"/>
    </row>
    <row r="2039" spans="20:23" ht="15" customHeight="1">
      <c r="T2039" s="163"/>
      <c r="W2039" s="39"/>
    </row>
    <row r="2040" spans="20:23" ht="15" customHeight="1">
      <c r="T2040" s="163"/>
      <c r="W2040" s="39"/>
    </row>
    <row r="2041" spans="20:23" ht="15" customHeight="1">
      <c r="T2041" s="163"/>
      <c r="W2041" s="39"/>
    </row>
    <row r="2042" spans="20:23" ht="15" customHeight="1">
      <c r="T2042" s="163"/>
      <c r="W2042" s="39"/>
    </row>
    <row r="2043" spans="20:23" ht="15" customHeight="1">
      <c r="T2043" s="163"/>
      <c r="W2043" s="39"/>
    </row>
    <row r="2044" spans="20:23" ht="15" customHeight="1">
      <c r="T2044" s="163"/>
      <c r="W2044" s="39"/>
    </row>
    <row r="2045" spans="20:23" ht="15" customHeight="1">
      <c r="T2045" s="163"/>
      <c r="W2045" s="39"/>
    </row>
    <row r="2046" spans="20:23" ht="15" customHeight="1">
      <c r="T2046" s="163"/>
      <c r="W2046" s="39"/>
    </row>
    <row r="2047" spans="20:23" ht="15" customHeight="1">
      <c r="T2047" s="163"/>
      <c r="W2047" s="39"/>
    </row>
    <row r="2048" spans="20:23" ht="15" customHeight="1">
      <c r="T2048" s="163"/>
      <c r="W2048" s="39"/>
    </row>
    <row r="2049" spans="20:23" ht="15" customHeight="1">
      <c r="T2049" s="163"/>
      <c r="W2049" s="39"/>
    </row>
    <row r="2050" spans="20:23" ht="15" customHeight="1">
      <c r="T2050" s="163"/>
      <c r="W2050" s="39"/>
    </row>
    <row r="2051" spans="20:23" ht="15" customHeight="1">
      <c r="T2051" s="163"/>
      <c r="W2051" s="39"/>
    </row>
    <row r="2052" spans="20:23" ht="15" customHeight="1">
      <c r="T2052" s="163"/>
      <c r="W2052" s="39"/>
    </row>
    <row r="2053" spans="20:23" ht="15" customHeight="1">
      <c r="T2053" s="163"/>
      <c r="W2053" s="39"/>
    </row>
    <row r="2054" spans="20:23" ht="15" customHeight="1">
      <c r="T2054" s="163"/>
      <c r="W2054" s="39"/>
    </row>
    <row r="2055" spans="20:23" ht="15" customHeight="1">
      <c r="T2055" s="163"/>
      <c r="W2055" s="39"/>
    </row>
    <row r="2056" spans="20:23" ht="15" customHeight="1">
      <c r="T2056" s="163"/>
      <c r="W2056" s="39"/>
    </row>
    <row r="2057" spans="20:23" ht="15" customHeight="1">
      <c r="T2057" s="163"/>
      <c r="W2057" s="39"/>
    </row>
    <row r="2058" spans="20:23" ht="15" customHeight="1">
      <c r="T2058" s="163"/>
      <c r="W2058" s="39"/>
    </row>
    <row r="2059" spans="20:23" ht="15" customHeight="1">
      <c r="T2059" s="163"/>
      <c r="W2059" s="39"/>
    </row>
    <row r="2060" spans="20:23" ht="15" customHeight="1">
      <c r="T2060" s="163"/>
      <c r="W2060" s="39"/>
    </row>
    <row r="2061" spans="20:23" ht="15" customHeight="1">
      <c r="T2061" s="163"/>
      <c r="W2061" s="39"/>
    </row>
    <row r="2062" spans="20:23" ht="15" customHeight="1">
      <c r="T2062" s="163"/>
      <c r="W2062" s="39"/>
    </row>
    <row r="2063" spans="20:23" ht="15" customHeight="1">
      <c r="T2063" s="163"/>
      <c r="W2063" s="39"/>
    </row>
    <row r="2064" spans="20:23" ht="15" customHeight="1">
      <c r="T2064" s="163"/>
      <c r="W2064" s="39"/>
    </row>
    <row r="2065" spans="20:23" ht="15" customHeight="1">
      <c r="T2065" s="163"/>
      <c r="W2065" s="39"/>
    </row>
    <row r="2066" spans="20:23" ht="15" customHeight="1">
      <c r="T2066" s="163"/>
      <c r="W2066" s="39"/>
    </row>
    <row r="2067" spans="20:23" ht="15" customHeight="1">
      <c r="T2067" s="163"/>
      <c r="W2067" s="39"/>
    </row>
    <row r="2068" spans="20:23" ht="15" customHeight="1">
      <c r="T2068" s="163"/>
      <c r="W2068" s="39"/>
    </row>
    <row r="2069" spans="20:23" ht="15" customHeight="1">
      <c r="T2069" s="163"/>
      <c r="W2069" s="39"/>
    </row>
    <row r="2070" spans="20:23" ht="15" customHeight="1">
      <c r="T2070" s="163"/>
      <c r="W2070" s="39"/>
    </row>
    <row r="2071" spans="20:23" ht="15" customHeight="1">
      <c r="T2071" s="163"/>
      <c r="W2071" s="39"/>
    </row>
    <row r="2072" spans="20:23" ht="15" customHeight="1">
      <c r="T2072" s="163"/>
      <c r="W2072" s="39"/>
    </row>
    <row r="2073" spans="20:23" ht="15" customHeight="1">
      <c r="T2073" s="163"/>
      <c r="W2073" s="39"/>
    </row>
    <row r="2074" spans="20:23" ht="15" customHeight="1">
      <c r="T2074" s="163"/>
      <c r="W2074" s="39"/>
    </row>
    <row r="2075" spans="20:23" ht="15" customHeight="1">
      <c r="T2075" s="163"/>
      <c r="W2075" s="39"/>
    </row>
    <row r="2076" spans="20:23" ht="15" customHeight="1">
      <c r="T2076" s="163"/>
      <c r="W2076" s="39"/>
    </row>
    <row r="2077" spans="20:23" ht="15" customHeight="1">
      <c r="T2077" s="163"/>
      <c r="W2077" s="39"/>
    </row>
    <row r="2078" spans="20:23" ht="15" customHeight="1">
      <c r="T2078" s="163"/>
      <c r="W2078" s="39"/>
    </row>
    <row r="2079" spans="20:23" ht="15" customHeight="1">
      <c r="T2079" s="163"/>
      <c r="W2079" s="39"/>
    </row>
    <row r="2080" spans="20:23" ht="15" customHeight="1">
      <c r="T2080" s="163"/>
      <c r="W2080" s="39"/>
    </row>
    <row r="2081" spans="20:23" ht="15" customHeight="1">
      <c r="T2081" s="163"/>
      <c r="W2081" s="39"/>
    </row>
    <row r="2082" spans="20:23" ht="15" customHeight="1">
      <c r="T2082" s="163"/>
      <c r="W2082" s="39"/>
    </row>
    <row r="2083" spans="20:23" ht="15" customHeight="1">
      <c r="T2083" s="163"/>
      <c r="W2083" s="39"/>
    </row>
    <row r="2084" spans="20:23" ht="15" customHeight="1">
      <c r="T2084" s="163"/>
      <c r="W2084" s="39"/>
    </row>
    <row r="2085" spans="20:23" ht="15" customHeight="1">
      <c r="T2085" s="163"/>
      <c r="W2085" s="39"/>
    </row>
    <row r="2086" spans="20:23" ht="15" customHeight="1">
      <c r="T2086" s="163"/>
      <c r="W2086" s="39"/>
    </row>
    <row r="2087" spans="20:23" ht="15" customHeight="1">
      <c r="T2087" s="163"/>
      <c r="W2087" s="39"/>
    </row>
    <row r="2088" spans="20:23" ht="15" customHeight="1">
      <c r="T2088" s="163"/>
      <c r="W2088" s="39"/>
    </row>
    <row r="2089" spans="20:23" ht="15" customHeight="1">
      <c r="T2089" s="163"/>
      <c r="W2089" s="39"/>
    </row>
    <row r="2090" spans="20:23" ht="15" customHeight="1">
      <c r="T2090" s="163"/>
      <c r="W2090" s="39"/>
    </row>
    <row r="2091" spans="20:23" ht="15" customHeight="1">
      <c r="T2091" s="163"/>
      <c r="W2091" s="39"/>
    </row>
    <row r="2092" spans="20:23" ht="15" customHeight="1">
      <c r="T2092" s="163"/>
      <c r="W2092" s="39"/>
    </row>
    <row r="2093" spans="20:23" ht="15" customHeight="1">
      <c r="T2093" s="163"/>
      <c r="W2093" s="39"/>
    </row>
    <row r="2094" spans="20:23" ht="15" customHeight="1">
      <c r="T2094" s="163"/>
      <c r="W2094" s="39"/>
    </row>
    <row r="2095" spans="20:23" ht="15" customHeight="1">
      <c r="T2095" s="163"/>
      <c r="W2095" s="39"/>
    </row>
    <row r="2096" spans="20:23" ht="15" customHeight="1">
      <c r="T2096" s="163"/>
      <c r="W2096" s="39"/>
    </row>
    <row r="2097" spans="20:23" ht="15" customHeight="1">
      <c r="T2097" s="163"/>
      <c r="W2097" s="39"/>
    </row>
    <row r="2098" spans="20:23" ht="15" customHeight="1">
      <c r="T2098" s="163"/>
      <c r="W2098" s="39"/>
    </row>
    <row r="2099" spans="20:23" ht="15" customHeight="1">
      <c r="T2099" s="163"/>
      <c r="W2099" s="39"/>
    </row>
    <row r="2100" spans="20:23" ht="15" customHeight="1">
      <c r="T2100" s="163"/>
      <c r="W2100" s="39"/>
    </row>
    <row r="2101" spans="20:23" ht="15" customHeight="1">
      <c r="T2101" s="163"/>
      <c r="W2101" s="39"/>
    </row>
    <row r="2102" spans="20:23" ht="15" customHeight="1">
      <c r="T2102" s="163"/>
      <c r="W2102" s="39"/>
    </row>
    <row r="2103" spans="20:23" ht="15" customHeight="1">
      <c r="T2103" s="163"/>
      <c r="W2103" s="39"/>
    </row>
    <row r="2104" spans="20:23" ht="15" customHeight="1">
      <c r="T2104" s="163"/>
      <c r="W2104" s="39"/>
    </row>
    <row r="2105" spans="20:23" ht="15" customHeight="1">
      <c r="T2105" s="163"/>
      <c r="W2105" s="39"/>
    </row>
    <row r="2106" spans="20:23" ht="15" customHeight="1">
      <c r="T2106" s="163"/>
      <c r="W2106" s="39"/>
    </row>
    <row r="2107" spans="20:23" ht="15" customHeight="1">
      <c r="T2107" s="163"/>
      <c r="W2107" s="39"/>
    </row>
    <row r="2108" spans="20:23" ht="15" customHeight="1">
      <c r="T2108" s="163"/>
      <c r="W2108" s="39"/>
    </row>
    <row r="2109" spans="20:23" ht="15" customHeight="1">
      <c r="T2109" s="163"/>
      <c r="W2109" s="39"/>
    </row>
    <row r="2110" spans="20:23" ht="15" customHeight="1">
      <c r="T2110" s="163"/>
      <c r="W2110" s="39"/>
    </row>
    <row r="2111" spans="20:23" ht="15" customHeight="1">
      <c r="T2111" s="163"/>
      <c r="W2111" s="39"/>
    </row>
    <row r="2112" spans="20:23" ht="15" customHeight="1">
      <c r="T2112" s="163"/>
      <c r="W2112" s="39"/>
    </row>
    <row r="2113" spans="20:23" ht="15" customHeight="1">
      <c r="T2113" s="163"/>
      <c r="W2113" s="39"/>
    </row>
    <row r="2114" spans="20:23" ht="15" customHeight="1">
      <c r="T2114" s="163"/>
      <c r="W2114" s="39"/>
    </row>
    <row r="2115" spans="20:23" ht="15" customHeight="1">
      <c r="T2115" s="163"/>
      <c r="W2115" s="39"/>
    </row>
    <row r="2116" spans="20:23" ht="15" customHeight="1">
      <c r="T2116" s="163"/>
      <c r="W2116" s="39"/>
    </row>
    <row r="2117" spans="20:23" ht="15" customHeight="1">
      <c r="T2117" s="163"/>
      <c r="W2117" s="39"/>
    </row>
    <row r="2118" spans="20:23" ht="15" customHeight="1">
      <c r="T2118" s="163"/>
      <c r="W2118" s="39"/>
    </row>
    <row r="2119" spans="20:23" ht="15" customHeight="1">
      <c r="T2119" s="163"/>
      <c r="W2119" s="39"/>
    </row>
    <row r="2120" spans="20:23" ht="15" customHeight="1">
      <c r="T2120" s="163"/>
      <c r="W2120" s="39"/>
    </row>
    <row r="2121" spans="20:23" ht="15" customHeight="1">
      <c r="T2121" s="163"/>
      <c r="W2121" s="39"/>
    </row>
    <row r="2122" spans="20:23" ht="15" customHeight="1">
      <c r="T2122" s="163"/>
      <c r="W2122" s="39"/>
    </row>
    <row r="2123" spans="20:23" ht="15" customHeight="1">
      <c r="T2123" s="163"/>
      <c r="W2123" s="39"/>
    </row>
    <row r="2124" spans="20:23" ht="15" customHeight="1">
      <c r="T2124" s="163"/>
      <c r="W2124" s="39"/>
    </row>
    <row r="2125" spans="20:23" ht="15" customHeight="1">
      <c r="T2125" s="163"/>
      <c r="W2125" s="39"/>
    </row>
    <row r="2126" spans="20:23" ht="15" customHeight="1">
      <c r="T2126" s="163"/>
      <c r="W2126" s="39"/>
    </row>
    <row r="2127" spans="20:23" ht="15" customHeight="1">
      <c r="T2127" s="163"/>
      <c r="W2127" s="39"/>
    </row>
    <row r="2128" spans="20:23" ht="15" customHeight="1">
      <c r="T2128" s="163"/>
      <c r="W2128" s="39"/>
    </row>
    <row r="2129" spans="20:23" ht="15" customHeight="1">
      <c r="T2129" s="163"/>
      <c r="W2129" s="39"/>
    </row>
    <row r="2130" spans="20:23" ht="15" customHeight="1">
      <c r="T2130" s="163"/>
      <c r="W2130" s="39"/>
    </row>
    <row r="2131" spans="20:23" ht="15" customHeight="1">
      <c r="T2131" s="163"/>
      <c r="W2131" s="39"/>
    </row>
    <row r="2132" spans="20:23" ht="15" customHeight="1">
      <c r="T2132" s="163"/>
      <c r="W2132" s="39"/>
    </row>
    <row r="2133" spans="20:23" ht="15" customHeight="1">
      <c r="T2133" s="163"/>
      <c r="W2133" s="39"/>
    </row>
    <row r="2134" spans="20:23" ht="15" customHeight="1">
      <c r="T2134" s="163"/>
      <c r="W2134" s="39"/>
    </row>
    <row r="2135" spans="20:23" ht="15" customHeight="1">
      <c r="T2135" s="163"/>
      <c r="W2135" s="39"/>
    </row>
    <row r="2136" spans="20:23" ht="15" customHeight="1">
      <c r="T2136" s="163"/>
      <c r="W2136" s="39"/>
    </row>
    <row r="2137" spans="20:23" ht="15" customHeight="1">
      <c r="T2137" s="163"/>
      <c r="W2137" s="39"/>
    </row>
    <row r="2138" spans="20:23" ht="15" customHeight="1">
      <c r="T2138" s="163"/>
      <c r="W2138" s="39"/>
    </row>
    <row r="2139" spans="20:23" ht="15" customHeight="1">
      <c r="T2139" s="163"/>
      <c r="W2139" s="39"/>
    </row>
    <row r="2140" spans="20:23" ht="15" customHeight="1">
      <c r="T2140" s="163"/>
      <c r="W2140" s="39"/>
    </row>
    <row r="2141" spans="20:23" ht="15" customHeight="1">
      <c r="T2141" s="163"/>
      <c r="W2141" s="39"/>
    </row>
    <row r="2142" spans="20:23" ht="15" customHeight="1">
      <c r="T2142" s="163"/>
      <c r="W2142" s="39"/>
    </row>
    <row r="2143" spans="20:23" ht="15" customHeight="1">
      <c r="T2143" s="163"/>
      <c r="W2143" s="39"/>
    </row>
    <row r="2144" spans="20:23" ht="15" customHeight="1">
      <c r="T2144" s="163"/>
      <c r="W2144" s="39"/>
    </row>
    <row r="2145" spans="20:23" ht="15" customHeight="1">
      <c r="T2145" s="163"/>
      <c r="W2145" s="39"/>
    </row>
    <row r="2146" spans="20:23" ht="15" customHeight="1">
      <c r="T2146" s="163"/>
      <c r="W2146" s="39"/>
    </row>
    <row r="2147" spans="20:23" ht="15" customHeight="1">
      <c r="T2147" s="163"/>
      <c r="W2147" s="39"/>
    </row>
    <row r="2148" spans="20:23" ht="15" customHeight="1">
      <c r="T2148" s="163"/>
      <c r="W2148" s="39"/>
    </row>
    <row r="2149" spans="20:23" ht="15" customHeight="1">
      <c r="T2149" s="163"/>
      <c r="W2149" s="39"/>
    </row>
    <row r="2150" spans="20:23" ht="15" customHeight="1">
      <c r="T2150" s="163"/>
      <c r="W2150" s="39"/>
    </row>
    <row r="2151" spans="20:23" ht="15" customHeight="1">
      <c r="T2151" s="163"/>
      <c r="W2151" s="39"/>
    </row>
    <row r="2152" spans="20:23" ht="15" customHeight="1">
      <c r="T2152" s="163"/>
      <c r="W2152" s="39"/>
    </row>
    <row r="2153" spans="20:23" ht="15" customHeight="1">
      <c r="T2153" s="163"/>
      <c r="W2153" s="39"/>
    </row>
    <row r="2154" spans="20:23" ht="15" customHeight="1">
      <c r="T2154" s="163"/>
      <c r="W2154" s="39"/>
    </row>
    <row r="2155" spans="20:23" ht="15" customHeight="1">
      <c r="T2155" s="163"/>
      <c r="W2155" s="39"/>
    </row>
    <row r="2156" spans="20:23" ht="15" customHeight="1">
      <c r="T2156" s="163"/>
      <c r="W2156" s="39"/>
    </row>
    <row r="2157" spans="20:23" ht="15" customHeight="1">
      <c r="T2157" s="163"/>
      <c r="W2157" s="39"/>
    </row>
    <row r="2158" spans="20:23" ht="15" customHeight="1">
      <c r="T2158" s="163"/>
      <c r="W2158" s="39"/>
    </row>
    <row r="2159" spans="20:23" ht="15" customHeight="1">
      <c r="T2159" s="163"/>
      <c r="W2159" s="39"/>
    </row>
    <row r="2160" spans="20:23" ht="15" customHeight="1">
      <c r="T2160" s="163"/>
      <c r="W2160" s="39"/>
    </row>
    <row r="2161" spans="20:23" ht="15" customHeight="1">
      <c r="T2161" s="163"/>
      <c r="W2161" s="39"/>
    </row>
    <row r="2162" spans="20:23" ht="15" customHeight="1">
      <c r="T2162" s="163"/>
      <c r="W2162" s="39"/>
    </row>
    <row r="2163" spans="20:23" ht="15" customHeight="1">
      <c r="T2163" s="163"/>
      <c r="W2163" s="39"/>
    </row>
    <row r="2164" spans="20:23" ht="15" customHeight="1">
      <c r="T2164" s="163"/>
      <c r="W2164" s="39"/>
    </row>
    <row r="2165" spans="20:23" ht="15" customHeight="1">
      <c r="T2165" s="163"/>
      <c r="W2165" s="39"/>
    </row>
    <row r="2166" spans="20:23" ht="15" customHeight="1">
      <c r="T2166" s="163"/>
      <c r="W2166" s="39"/>
    </row>
    <row r="2167" spans="20:23" ht="15" customHeight="1">
      <c r="T2167" s="163"/>
      <c r="W2167" s="39"/>
    </row>
    <row r="2168" spans="20:23" ht="15" customHeight="1">
      <c r="T2168" s="163"/>
      <c r="W2168" s="39"/>
    </row>
    <row r="2169" spans="20:23" ht="15" customHeight="1">
      <c r="T2169" s="163"/>
      <c r="W2169" s="39"/>
    </row>
    <row r="2170" spans="20:23" ht="15" customHeight="1">
      <c r="T2170" s="163"/>
      <c r="W2170" s="39"/>
    </row>
    <row r="2171" spans="20:23" ht="15" customHeight="1">
      <c r="T2171" s="163"/>
      <c r="W2171" s="39"/>
    </row>
    <row r="2172" spans="20:23" ht="15" customHeight="1">
      <c r="T2172" s="163"/>
      <c r="W2172" s="39"/>
    </row>
    <row r="2173" spans="20:23" ht="15" customHeight="1">
      <c r="T2173" s="163"/>
      <c r="W2173" s="39"/>
    </row>
    <row r="2174" spans="20:23" ht="15" customHeight="1">
      <c r="T2174" s="163"/>
      <c r="W2174" s="39"/>
    </row>
    <row r="2175" spans="20:23" ht="15" customHeight="1">
      <c r="T2175" s="163"/>
      <c r="W2175" s="39"/>
    </row>
    <row r="2176" spans="20:23" ht="15" customHeight="1">
      <c r="T2176" s="163"/>
      <c r="W2176" s="39"/>
    </row>
    <row r="2177" spans="20:23" ht="15" customHeight="1">
      <c r="T2177" s="163"/>
      <c r="W2177" s="39"/>
    </row>
    <row r="2178" spans="20:23" ht="15" customHeight="1">
      <c r="T2178" s="163"/>
      <c r="W2178" s="39"/>
    </row>
    <row r="2179" spans="20:23" ht="15" customHeight="1">
      <c r="T2179" s="163"/>
      <c r="W2179" s="39"/>
    </row>
    <row r="2180" spans="20:23" ht="15" customHeight="1">
      <c r="T2180" s="163"/>
      <c r="W2180" s="39"/>
    </row>
    <row r="2181" spans="20:23" ht="15" customHeight="1">
      <c r="T2181" s="163"/>
      <c r="W2181" s="39"/>
    </row>
    <row r="2182" spans="20:23" ht="15" customHeight="1">
      <c r="T2182" s="163"/>
      <c r="W2182" s="39"/>
    </row>
    <row r="2183" spans="20:23" ht="15" customHeight="1">
      <c r="T2183" s="163"/>
      <c r="W2183" s="39"/>
    </row>
    <row r="2184" spans="20:23" ht="15" customHeight="1">
      <c r="T2184" s="163"/>
      <c r="W2184" s="39"/>
    </row>
    <row r="2185" spans="20:23" ht="15" customHeight="1">
      <c r="T2185" s="163"/>
      <c r="W2185" s="39"/>
    </row>
    <row r="2186" spans="20:23" ht="15" customHeight="1">
      <c r="T2186" s="163"/>
      <c r="W2186" s="39"/>
    </row>
    <row r="2187" spans="20:23" ht="15" customHeight="1">
      <c r="T2187" s="163"/>
      <c r="W2187" s="39"/>
    </row>
    <row r="2188" spans="20:23" ht="15" customHeight="1">
      <c r="T2188" s="163"/>
      <c r="W2188" s="39"/>
    </row>
    <row r="2189" spans="20:23" ht="15" customHeight="1">
      <c r="T2189" s="163"/>
      <c r="W2189" s="39"/>
    </row>
    <row r="2190" spans="20:23" ht="15" customHeight="1">
      <c r="T2190" s="163"/>
      <c r="W2190" s="39"/>
    </row>
    <row r="2191" spans="20:23" ht="15" customHeight="1">
      <c r="T2191" s="163"/>
      <c r="W2191" s="39"/>
    </row>
    <row r="2192" spans="20:23" ht="15" customHeight="1">
      <c r="T2192" s="163"/>
      <c r="W2192" s="39"/>
    </row>
    <row r="2193" spans="20:23" ht="15" customHeight="1">
      <c r="T2193" s="163"/>
      <c r="W2193" s="39"/>
    </row>
    <row r="2194" spans="20:23" ht="15" customHeight="1">
      <c r="T2194" s="163"/>
      <c r="W2194" s="39"/>
    </row>
    <row r="2195" spans="20:23" ht="15" customHeight="1">
      <c r="T2195" s="163"/>
      <c r="W2195" s="39"/>
    </row>
    <row r="2196" spans="20:23" ht="15" customHeight="1">
      <c r="T2196" s="163"/>
      <c r="W2196" s="39"/>
    </row>
    <row r="2197" spans="20:23" ht="15" customHeight="1">
      <c r="T2197" s="163"/>
      <c r="W2197" s="39"/>
    </row>
    <row r="2198" spans="20:23" ht="15" customHeight="1">
      <c r="T2198" s="163"/>
      <c r="W2198" s="39"/>
    </row>
    <row r="2199" spans="20:23" ht="15" customHeight="1">
      <c r="T2199" s="163"/>
      <c r="W2199" s="39"/>
    </row>
    <row r="2200" spans="20:23" ht="15" customHeight="1">
      <c r="T2200" s="163"/>
      <c r="W2200" s="39"/>
    </row>
    <row r="2201" spans="20:23" ht="15" customHeight="1">
      <c r="T2201" s="163"/>
      <c r="W2201" s="39"/>
    </row>
    <row r="2202" spans="20:23" ht="15" customHeight="1">
      <c r="T2202" s="163"/>
      <c r="W2202" s="39"/>
    </row>
    <row r="2203" spans="20:23" ht="15" customHeight="1">
      <c r="T2203" s="163"/>
      <c r="W2203" s="39"/>
    </row>
    <row r="2204" spans="20:23" ht="15" customHeight="1">
      <c r="T2204" s="163"/>
      <c r="W2204" s="39"/>
    </row>
    <row r="2205" spans="20:23" ht="15" customHeight="1">
      <c r="T2205" s="163"/>
      <c r="W2205" s="39"/>
    </row>
    <row r="2206" spans="20:23" ht="15" customHeight="1">
      <c r="T2206" s="163"/>
      <c r="W2206" s="39"/>
    </row>
    <row r="2207" spans="20:23" ht="15" customHeight="1">
      <c r="T2207" s="163"/>
      <c r="W2207" s="39"/>
    </row>
    <row r="2208" spans="20:23" ht="15" customHeight="1">
      <c r="T2208" s="163"/>
      <c r="W2208" s="39"/>
    </row>
    <row r="2209" spans="20:23" ht="15" customHeight="1">
      <c r="T2209" s="163"/>
      <c r="W2209" s="39"/>
    </row>
    <row r="2210" spans="20:23" ht="15" customHeight="1">
      <c r="T2210" s="163"/>
      <c r="W2210" s="39"/>
    </row>
    <row r="2211" spans="20:23" ht="15" customHeight="1">
      <c r="T2211" s="163"/>
      <c r="W2211" s="39"/>
    </row>
    <row r="2212" spans="20:23" ht="15" customHeight="1">
      <c r="T2212" s="163"/>
      <c r="W2212" s="39"/>
    </row>
    <row r="2213" spans="20:23" ht="15" customHeight="1">
      <c r="T2213" s="163"/>
      <c r="W2213" s="39"/>
    </row>
    <row r="2214" spans="20:23" ht="15" customHeight="1">
      <c r="T2214" s="163"/>
      <c r="W2214" s="39"/>
    </row>
    <row r="2215" spans="20:23" ht="15" customHeight="1">
      <c r="T2215" s="163"/>
      <c r="W2215" s="39"/>
    </row>
    <row r="2216" spans="20:23" ht="15" customHeight="1">
      <c r="T2216" s="163"/>
      <c r="W2216" s="39"/>
    </row>
    <row r="2217" spans="20:23" ht="15" customHeight="1">
      <c r="T2217" s="163"/>
      <c r="W2217" s="39"/>
    </row>
    <row r="2218" spans="20:23" ht="15" customHeight="1">
      <c r="T2218" s="163"/>
      <c r="W2218" s="39"/>
    </row>
    <row r="2219" spans="20:23" ht="15" customHeight="1">
      <c r="T2219" s="163"/>
      <c r="W2219" s="39"/>
    </row>
    <row r="2220" spans="20:23" ht="15" customHeight="1">
      <c r="T2220" s="163"/>
      <c r="W2220" s="39"/>
    </row>
    <row r="2221" spans="20:23" ht="15" customHeight="1">
      <c r="T2221" s="163"/>
      <c r="W2221" s="39"/>
    </row>
    <row r="2222" spans="20:23" ht="15" customHeight="1">
      <c r="T2222" s="163"/>
      <c r="W2222" s="39"/>
    </row>
    <row r="2223" spans="20:23" ht="15" customHeight="1">
      <c r="T2223" s="163"/>
      <c r="W2223" s="39"/>
    </row>
    <row r="2224" spans="20:23" ht="15" customHeight="1">
      <c r="T2224" s="163"/>
      <c r="W2224" s="39"/>
    </row>
    <row r="2225" spans="20:23" ht="15" customHeight="1">
      <c r="T2225" s="163"/>
      <c r="W2225" s="39"/>
    </row>
    <row r="2226" spans="20:23" ht="15" customHeight="1">
      <c r="T2226" s="163"/>
      <c r="W2226" s="39"/>
    </row>
    <row r="2227" spans="20:23" ht="15" customHeight="1">
      <c r="T2227" s="163"/>
      <c r="W2227" s="39"/>
    </row>
    <row r="2228" spans="20:23" ht="15" customHeight="1">
      <c r="T2228" s="163"/>
      <c r="W2228" s="39"/>
    </row>
    <row r="2229" spans="20:23" ht="15" customHeight="1">
      <c r="T2229" s="163"/>
      <c r="W2229" s="39"/>
    </row>
    <row r="2230" spans="20:23" ht="15" customHeight="1">
      <c r="T2230" s="163"/>
      <c r="W2230" s="39"/>
    </row>
    <row r="2231" spans="20:23" ht="15" customHeight="1">
      <c r="T2231" s="163"/>
      <c r="W2231" s="39"/>
    </row>
    <row r="2232" spans="20:23" ht="15" customHeight="1">
      <c r="T2232" s="163"/>
      <c r="W2232" s="39"/>
    </row>
    <row r="2233" spans="20:23" ht="15" customHeight="1">
      <c r="T2233" s="163"/>
      <c r="W2233" s="39"/>
    </row>
    <row r="2234" spans="20:23" ht="15" customHeight="1">
      <c r="T2234" s="163"/>
      <c r="W2234" s="39"/>
    </row>
    <row r="2235" spans="20:23" ht="15" customHeight="1">
      <c r="T2235" s="163"/>
      <c r="W2235" s="39"/>
    </row>
    <row r="2236" spans="20:23" ht="15" customHeight="1">
      <c r="T2236" s="163"/>
      <c r="W2236" s="39"/>
    </row>
    <row r="2237" spans="20:23" ht="15" customHeight="1">
      <c r="T2237" s="163"/>
      <c r="W2237" s="39"/>
    </row>
    <row r="2238" spans="20:23" ht="15" customHeight="1">
      <c r="T2238" s="163"/>
      <c r="W2238" s="39"/>
    </row>
    <row r="2239" spans="20:23" ht="15" customHeight="1">
      <c r="T2239" s="163"/>
      <c r="W2239" s="39"/>
    </row>
    <row r="2240" spans="20:23" ht="15" customHeight="1">
      <c r="T2240" s="163"/>
      <c r="W2240" s="39"/>
    </row>
    <row r="2241" spans="20:23" ht="15" customHeight="1">
      <c r="T2241" s="163"/>
      <c r="W2241" s="39"/>
    </row>
    <row r="2242" spans="20:23" ht="15" customHeight="1">
      <c r="T2242" s="163"/>
      <c r="W2242" s="39"/>
    </row>
    <row r="2243" spans="20:23" ht="15" customHeight="1">
      <c r="T2243" s="163"/>
      <c r="W2243" s="39"/>
    </row>
    <row r="2244" spans="20:23" ht="15" customHeight="1">
      <c r="T2244" s="163"/>
      <c r="W2244" s="39"/>
    </row>
    <row r="2245" spans="20:23" ht="15" customHeight="1">
      <c r="T2245" s="163"/>
      <c r="W2245" s="39"/>
    </row>
    <row r="2246" spans="20:23" ht="15" customHeight="1">
      <c r="T2246" s="163"/>
      <c r="W2246" s="39"/>
    </row>
    <row r="2247" spans="20:23" ht="15" customHeight="1">
      <c r="T2247" s="163"/>
      <c r="W2247" s="39"/>
    </row>
    <row r="2248" spans="20:23" ht="15" customHeight="1">
      <c r="T2248" s="163"/>
      <c r="W2248" s="39"/>
    </row>
    <row r="2249" spans="20:23" ht="15" customHeight="1">
      <c r="T2249" s="163"/>
      <c r="W2249" s="39"/>
    </row>
    <row r="2250" spans="20:23" ht="15" customHeight="1">
      <c r="T2250" s="163"/>
      <c r="W2250" s="39"/>
    </row>
    <row r="2251" spans="20:23" ht="15" customHeight="1">
      <c r="T2251" s="163"/>
      <c r="W2251" s="39"/>
    </row>
    <row r="2252" spans="20:23" ht="15" customHeight="1">
      <c r="T2252" s="163"/>
      <c r="W2252" s="39"/>
    </row>
    <row r="2253" spans="20:23" ht="15" customHeight="1">
      <c r="T2253" s="163"/>
      <c r="W2253" s="39"/>
    </row>
    <row r="2254" spans="20:23" ht="15" customHeight="1">
      <c r="T2254" s="163"/>
      <c r="W2254" s="39"/>
    </row>
    <row r="2255" spans="20:23" ht="15" customHeight="1">
      <c r="T2255" s="163"/>
      <c r="W2255" s="39"/>
    </row>
    <row r="2256" spans="20:23" ht="15" customHeight="1">
      <c r="T2256" s="163"/>
      <c r="W2256" s="39"/>
    </row>
    <row r="2257" spans="20:23" ht="15" customHeight="1">
      <c r="T2257" s="163"/>
      <c r="W2257" s="39"/>
    </row>
    <row r="2258" spans="20:23" ht="15" customHeight="1">
      <c r="T2258" s="163"/>
      <c r="W2258" s="39"/>
    </row>
    <row r="2259" spans="20:23" ht="15" customHeight="1">
      <c r="T2259" s="163"/>
      <c r="W2259" s="39"/>
    </row>
    <row r="2260" spans="20:23" ht="15" customHeight="1">
      <c r="T2260" s="163"/>
      <c r="W2260" s="39"/>
    </row>
    <row r="2261" spans="20:23" ht="15" customHeight="1">
      <c r="T2261" s="163"/>
      <c r="W2261" s="39"/>
    </row>
    <row r="2262" spans="20:23" ht="15" customHeight="1">
      <c r="T2262" s="163"/>
      <c r="W2262" s="39"/>
    </row>
    <row r="2263" spans="20:23" ht="15" customHeight="1">
      <c r="T2263" s="163"/>
      <c r="W2263" s="39"/>
    </row>
    <row r="2264" spans="20:23" ht="15" customHeight="1">
      <c r="T2264" s="163"/>
      <c r="W2264" s="39"/>
    </row>
    <row r="2265" spans="20:23" ht="15" customHeight="1">
      <c r="T2265" s="163"/>
      <c r="W2265" s="39"/>
    </row>
    <row r="2266" spans="20:23" ht="15" customHeight="1">
      <c r="T2266" s="163"/>
      <c r="W2266" s="39"/>
    </row>
    <row r="2267" spans="20:23" ht="15" customHeight="1">
      <c r="T2267" s="163"/>
      <c r="W2267" s="39"/>
    </row>
    <row r="2268" spans="20:23" ht="15" customHeight="1">
      <c r="T2268" s="163"/>
      <c r="W2268" s="39"/>
    </row>
    <row r="2269" spans="20:23" ht="15" customHeight="1">
      <c r="T2269" s="163"/>
      <c r="W2269" s="39"/>
    </row>
    <row r="2270" spans="20:23" ht="15" customHeight="1">
      <c r="T2270" s="163"/>
      <c r="W2270" s="39"/>
    </row>
    <row r="2271" spans="20:23" ht="15" customHeight="1">
      <c r="T2271" s="163"/>
      <c r="W2271" s="39"/>
    </row>
    <row r="2272" spans="20:23" ht="15" customHeight="1">
      <c r="T2272" s="163"/>
      <c r="W2272" s="39"/>
    </row>
    <row r="2273" spans="20:23" ht="15" customHeight="1">
      <c r="T2273" s="163"/>
      <c r="W2273" s="39"/>
    </row>
    <row r="2274" spans="20:23" ht="15" customHeight="1">
      <c r="T2274" s="163"/>
      <c r="W2274" s="39"/>
    </row>
    <row r="2275" spans="20:23" ht="15" customHeight="1">
      <c r="T2275" s="163"/>
      <c r="W2275" s="39"/>
    </row>
    <row r="2276" spans="20:23" ht="15" customHeight="1">
      <c r="T2276" s="163"/>
      <c r="W2276" s="39"/>
    </row>
    <row r="2277" spans="20:23" ht="15" customHeight="1">
      <c r="T2277" s="163"/>
      <c r="W2277" s="39"/>
    </row>
    <row r="2278" spans="20:23" ht="15" customHeight="1">
      <c r="T2278" s="163"/>
      <c r="W2278" s="39"/>
    </row>
    <row r="2279" spans="20:23" ht="15" customHeight="1">
      <c r="T2279" s="163"/>
      <c r="W2279" s="39"/>
    </row>
    <row r="2280" spans="20:23" ht="15" customHeight="1">
      <c r="T2280" s="163"/>
      <c r="W2280" s="39"/>
    </row>
    <row r="2281" spans="20:23" ht="15" customHeight="1">
      <c r="T2281" s="163"/>
      <c r="W2281" s="39"/>
    </row>
    <row r="2282" spans="20:23" ht="15" customHeight="1">
      <c r="T2282" s="163"/>
      <c r="W2282" s="39"/>
    </row>
    <row r="2283" spans="20:23" ht="15" customHeight="1">
      <c r="T2283" s="163"/>
      <c r="W2283" s="39"/>
    </row>
    <row r="2284" spans="20:23" ht="15" customHeight="1">
      <c r="T2284" s="163"/>
      <c r="W2284" s="39"/>
    </row>
    <row r="2285" spans="20:23" ht="15" customHeight="1">
      <c r="T2285" s="163"/>
      <c r="W2285" s="39"/>
    </row>
    <row r="2286" spans="20:23" ht="15" customHeight="1">
      <c r="T2286" s="163"/>
      <c r="W2286" s="39"/>
    </row>
    <row r="2287" spans="20:23" ht="15" customHeight="1">
      <c r="T2287" s="163"/>
      <c r="W2287" s="39"/>
    </row>
    <row r="2288" spans="20:23" ht="15" customHeight="1">
      <c r="T2288" s="163"/>
      <c r="W2288" s="39"/>
    </row>
    <row r="2289" spans="20:23" ht="15" customHeight="1">
      <c r="T2289" s="163"/>
      <c r="W2289" s="39"/>
    </row>
    <row r="2290" spans="20:23" ht="15" customHeight="1">
      <c r="T2290" s="163"/>
      <c r="W2290" s="39"/>
    </row>
    <row r="2291" spans="20:23" ht="15" customHeight="1">
      <c r="T2291" s="163"/>
      <c r="W2291" s="39"/>
    </row>
    <row r="2292" spans="20:23" ht="15" customHeight="1">
      <c r="T2292" s="163"/>
      <c r="W2292" s="39"/>
    </row>
    <row r="2293" spans="20:23" ht="15" customHeight="1">
      <c r="T2293" s="163"/>
      <c r="W2293" s="39"/>
    </row>
    <row r="2294" spans="20:23" ht="15" customHeight="1">
      <c r="T2294" s="163"/>
      <c r="W2294" s="39"/>
    </row>
    <row r="2295" spans="20:23" ht="15" customHeight="1">
      <c r="T2295" s="163"/>
      <c r="W2295" s="39"/>
    </row>
    <row r="2296" spans="20:23" ht="15" customHeight="1">
      <c r="T2296" s="163"/>
      <c r="W2296" s="39"/>
    </row>
    <row r="2297" spans="20:23" ht="15" customHeight="1">
      <c r="T2297" s="163"/>
      <c r="W2297" s="39"/>
    </row>
    <row r="2298" spans="20:23" ht="15" customHeight="1">
      <c r="T2298" s="163"/>
      <c r="W2298" s="39"/>
    </row>
    <row r="2299" spans="20:23" ht="15" customHeight="1">
      <c r="T2299" s="163"/>
      <c r="W2299" s="39"/>
    </row>
    <row r="2300" spans="20:23" ht="15" customHeight="1">
      <c r="T2300" s="163"/>
      <c r="W2300" s="39"/>
    </row>
    <row r="2301" spans="20:23" ht="15" customHeight="1">
      <c r="T2301" s="163"/>
      <c r="W2301" s="39"/>
    </row>
    <row r="2302" spans="20:23" ht="15" customHeight="1">
      <c r="T2302" s="163"/>
      <c r="W2302" s="39"/>
    </row>
    <row r="2303" spans="20:23" ht="15" customHeight="1">
      <c r="T2303" s="163"/>
      <c r="W2303" s="39"/>
    </row>
    <row r="2304" spans="20:23" ht="15" customHeight="1">
      <c r="T2304" s="163"/>
      <c r="W2304" s="39"/>
    </row>
    <row r="2305" spans="20:23" ht="15" customHeight="1">
      <c r="T2305" s="163"/>
      <c r="W2305" s="39"/>
    </row>
    <row r="2306" spans="20:23" ht="15" customHeight="1">
      <c r="T2306" s="163"/>
      <c r="W2306" s="39"/>
    </row>
    <row r="2307" spans="20:23" ht="15" customHeight="1">
      <c r="T2307" s="163"/>
      <c r="W2307" s="39"/>
    </row>
    <row r="2308" spans="20:23" ht="15" customHeight="1">
      <c r="T2308" s="163"/>
      <c r="W2308" s="39"/>
    </row>
    <row r="2309" spans="20:23" ht="15" customHeight="1">
      <c r="T2309" s="163"/>
      <c r="W2309" s="39"/>
    </row>
    <row r="2310" spans="20:23" ht="15" customHeight="1">
      <c r="T2310" s="163"/>
      <c r="W2310" s="39"/>
    </row>
    <row r="2311" spans="20:23" ht="15" customHeight="1">
      <c r="T2311" s="163"/>
      <c r="W2311" s="39"/>
    </row>
    <row r="2312" spans="20:23" ht="15" customHeight="1">
      <c r="T2312" s="163"/>
      <c r="W2312" s="39"/>
    </row>
    <row r="2313" spans="20:23" ht="15" customHeight="1">
      <c r="T2313" s="163"/>
      <c r="W2313" s="39"/>
    </row>
    <row r="2314" spans="20:23" ht="15" customHeight="1">
      <c r="T2314" s="163"/>
      <c r="W2314" s="39"/>
    </row>
    <row r="2315" spans="20:23" ht="15" customHeight="1">
      <c r="T2315" s="163"/>
      <c r="W2315" s="39"/>
    </row>
    <row r="2316" spans="20:23" ht="15" customHeight="1">
      <c r="T2316" s="163"/>
      <c r="W2316" s="39"/>
    </row>
    <row r="2317" spans="20:23" ht="15" customHeight="1">
      <c r="T2317" s="163"/>
      <c r="W2317" s="39"/>
    </row>
    <row r="2318" spans="20:23" ht="15" customHeight="1">
      <c r="T2318" s="163"/>
      <c r="W2318" s="39"/>
    </row>
    <row r="2319" spans="20:23" ht="15" customHeight="1">
      <c r="T2319" s="163"/>
      <c r="W2319" s="39"/>
    </row>
    <row r="2320" spans="20:23" ht="15" customHeight="1">
      <c r="T2320" s="163"/>
      <c r="W2320" s="39"/>
    </row>
    <row r="2321" spans="20:23" ht="15" customHeight="1">
      <c r="T2321" s="163"/>
      <c r="W2321" s="39"/>
    </row>
    <row r="2322" spans="20:23" ht="15" customHeight="1">
      <c r="T2322" s="163"/>
      <c r="W2322" s="39"/>
    </row>
    <row r="2323" spans="20:23" ht="15" customHeight="1">
      <c r="T2323" s="163"/>
      <c r="W2323" s="39"/>
    </row>
    <row r="2324" spans="20:23" ht="15" customHeight="1">
      <c r="T2324" s="163"/>
      <c r="W2324" s="39"/>
    </row>
    <row r="2325" spans="20:23" ht="15" customHeight="1">
      <c r="T2325" s="163"/>
      <c r="W2325" s="39"/>
    </row>
    <row r="2326" spans="20:23" ht="15" customHeight="1">
      <c r="T2326" s="163"/>
      <c r="W2326" s="39"/>
    </row>
    <row r="2327" spans="20:23" ht="15" customHeight="1">
      <c r="T2327" s="163"/>
      <c r="W2327" s="39"/>
    </row>
    <row r="2328" spans="20:23" ht="15" customHeight="1">
      <c r="T2328" s="163"/>
      <c r="W2328" s="39"/>
    </row>
    <row r="2329" spans="20:23" ht="15" customHeight="1">
      <c r="T2329" s="163"/>
      <c r="W2329" s="39"/>
    </row>
    <row r="2330" spans="20:23" ht="15" customHeight="1">
      <c r="T2330" s="163"/>
      <c r="W2330" s="39"/>
    </row>
    <row r="2331" spans="20:23" ht="15" customHeight="1">
      <c r="T2331" s="163"/>
      <c r="W2331" s="39"/>
    </row>
    <row r="2332" spans="20:23" ht="15" customHeight="1">
      <c r="T2332" s="163"/>
      <c r="W2332" s="39"/>
    </row>
    <row r="2333" spans="20:23" ht="15" customHeight="1">
      <c r="T2333" s="163"/>
      <c r="W2333" s="39"/>
    </row>
    <row r="2334" spans="20:23" ht="15" customHeight="1">
      <c r="T2334" s="163"/>
      <c r="W2334" s="39"/>
    </row>
    <row r="2335" spans="20:23" ht="15" customHeight="1">
      <c r="T2335" s="163"/>
      <c r="W2335" s="39"/>
    </row>
    <row r="2336" spans="20:23" ht="15" customHeight="1">
      <c r="T2336" s="163"/>
      <c r="W2336" s="39"/>
    </row>
    <row r="2337" spans="20:23" ht="15" customHeight="1">
      <c r="T2337" s="163"/>
      <c r="W2337" s="39"/>
    </row>
    <row r="2338" spans="20:23" ht="15" customHeight="1">
      <c r="T2338" s="163"/>
      <c r="W2338" s="39"/>
    </row>
    <row r="2339" spans="20:23" ht="15" customHeight="1">
      <c r="T2339" s="163"/>
      <c r="W2339" s="39"/>
    </row>
    <row r="2340" spans="20:23" ht="15" customHeight="1">
      <c r="T2340" s="163"/>
      <c r="W2340" s="39"/>
    </row>
    <row r="2341" spans="20:23" ht="15" customHeight="1">
      <c r="T2341" s="163"/>
      <c r="W2341" s="39"/>
    </row>
    <row r="2342" spans="20:23" ht="15" customHeight="1">
      <c r="T2342" s="163"/>
      <c r="W2342" s="39"/>
    </row>
    <row r="2343" spans="20:23" ht="15" customHeight="1">
      <c r="T2343" s="163"/>
      <c r="W2343" s="39"/>
    </row>
    <row r="2344" spans="20:23" ht="15" customHeight="1">
      <c r="T2344" s="163"/>
      <c r="W2344" s="39"/>
    </row>
    <row r="2345" spans="20:23" ht="15" customHeight="1">
      <c r="T2345" s="163"/>
      <c r="W2345" s="39"/>
    </row>
    <row r="2346" spans="20:23" ht="15" customHeight="1">
      <c r="T2346" s="163"/>
      <c r="W2346" s="39"/>
    </row>
    <row r="2347" spans="20:23" ht="15" customHeight="1">
      <c r="T2347" s="163"/>
      <c r="W2347" s="39"/>
    </row>
    <row r="2348" spans="20:23" ht="15" customHeight="1">
      <c r="T2348" s="163"/>
      <c r="W2348" s="39"/>
    </row>
    <row r="2349" spans="20:23" ht="15" customHeight="1">
      <c r="T2349" s="163"/>
      <c r="W2349" s="39"/>
    </row>
    <row r="2350" spans="20:23" ht="15" customHeight="1">
      <c r="T2350" s="163"/>
      <c r="W2350" s="39"/>
    </row>
    <row r="2351" spans="20:23" ht="15" customHeight="1">
      <c r="T2351" s="163"/>
      <c r="W2351" s="39"/>
    </row>
    <row r="2352" spans="20:23" ht="15" customHeight="1">
      <c r="T2352" s="163"/>
      <c r="W2352" s="39"/>
    </row>
    <row r="2353" spans="20:23" ht="15" customHeight="1">
      <c r="T2353" s="163"/>
      <c r="W2353" s="39"/>
    </row>
    <row r="2354" spans="20:23" ht="15" customHeight="1">
      <c r="T2354" s="163"/>
      <c r="W2354" s="39"/>
    </row>
    <row r="2355" spans="20:23" ht="15" customHeight="1">
      <c r="T2355" s="163"/>
      <c r="W2355" s="39"/>
    </row>
    <row r="2356" spans="20:23" ht="15" customHeight="1">
      <c r="T2356" s="163"/>
      <c r="W2356" s="39"/>
    </row>
    <row r="2357" spans="20:23" ht="15" customHeight="1">
      <c r="T2357" s="163"/>
      <c r="W2357" s="39"/>
    </row>
    <row r="2358" spans="20:23" ht="15" customHeight="1">
      <c r="T2358" s="163"/>
      <c r="W2358" s="39"/>
    </row>
    <row r="2359" spans="20:23" ht="15" customHeight="1">
      <c r="T2359" s="163"/>
      <c r="W2359" s="39"/>
    </row>
    <row r="2360" spans="20:23" ht="15" customHeight="1">
      <c r="T2360" s="163"/>
      <c r="W2360" s="39"/>
    </row>
    <row r="2361" spans="20:23" ht="15" customHeight="1">
      <c r="T2361" s="163"/>
      <c r="W2361" s="39"/>
    </row>
    <row r="2362" spans="20:23" ht="15" customHeight="1">
      <c r="T2362" s="163"/>
      <c r="W2362" s="39"/>
    </row>
    <row r="2363" spans="20:23" ht="15" customHeight="1">
      <c r="T2363" s="163"/>
      <c r="W2363" s="39"/>
    </row>
    <row r="2364" spans="20:23" ht="15" customHeight="1">
      <c r="T2364" s="163"/>
      <c r="W2364" s="39"/>
    </row>
    <row r="2365" spans="20:23" ht="15" customHeight="1">
      <c r="T2365" s="163"/>
      <c r="W2365" s="39"/>
    </row>
    <row r="2366" spans="20:23" ht="15" customHeight="1">
      <c r="T2366" s="163"/>
      <c r="W2366" s="39"/>
    </row>
    <row r="2367" spans="20:23" ht="15" customHeight="1">
      <c r="T2367" s="163"/>
      <c r="W2367" s="39"/>
    </row>
    <row r="2368" spans="20:23" ht="15" customHeight="1">
      <c r="T2368" s="163"/>
      <c r="W2368" s="39"/>
    </row>
    <row r="2369" spans="20:23" ht="15" customHeight="1">
      <c r="T2369" s="163"/>
      <c r="W2369" s="39"/>
    </row>
    <row r="2370" spans="20:23" ht="15" customHeight="1">
      <c r="T2370" s="163"/>
      <c r="W2370" s="39"/>
    </row>
    <row r="2371" spans="20:23" ht="15" customHeight="1">
      <c r="T2371" s="163"/>
      <c r="W2371" s="39"/>
    </row>
    <row r="2372" spans="20:23" ht="15" customHeight="1">
      <c r="T2372" s="163"/>
      <c r="W2372" s="39"/>
    </row>
    <row r="2373" spans="20:23" ht="15" customHeight="1">
      <c r="T2373" s="163"/>
      <c r="W2373" s="39"/>
    </row>
    <row r="2374" spans="20:23" ht="15" customHeight="1">
      <c r="T2374" s="163"/>
      <c r="W2374" s="39"/>
    </row>
    <row r="2375" spans="20:23" ht="15" customHeight="1">
      <c r="T2375" s="163"/>
      <c r="W2375" s="39"/>
    </row>
    <row r="2376" spans="20:23" ht="15" customHeight="1">
      <c r="T2376" s="163"/>
      <c r="W2376" s="39"/>
    </row>
    <row r="2377" spans="20:23" ht="15" customHeight="1">
      <c r="T2377" s="163"/>
      <c r="W2377" s="39"/>
    </row>
    <row r="2378" spans="20:23" ht="15" customHeight="1">
      <c r="T2378" s="163"/>
      <c r="W2378" s="39"/>
    </row>
    <row r="2379" spans="20:23" ht="15" customHeight="1">
      <c r="T2379" s="163"/>
      <c r="W2379" s="39"/>
    </row>
    <row r="2380" spans="20:23" ht="15" customHeight="1">
      <c r="T2380" s="163"/>
      <c r="W2380" s="39"/>
    </row>
    <row r="2381" spans="20:23" ht="15" customHeight="1">
      <c r="T2381" s="163"/>
      <c r="W2381" s="39"/>
    </row>
    <row r="2382" spans="20:23" ht="15" customHeight="1">
      <c r="T2382" s="163"/>
      <c r="W2382" s="39"/>
    </row>
    <row r="2383" spans="20:23" ht="15" customHeight="1">
      <c r="T2383" s="163"/>
      <c r="W2383" s="39"/>
    </row>
    <row r="2384" spans="20:23" ht="15" customHeight="1">
      <c r="T2384" s="163"/>
      <c r="W2384" s="39"/>
    </row>
    <row r="2385" spans="20:23" ht="15" customHeight="1">
      <c r="T2385" s="163"/>
      <c r="W2385" s="39"/>
    </row>
    <row r="2386" spans="20:23" ht="15" customHeight="1">
      <c r="T2386" s="163"/>
      <c r="W2386" s="39"/>
    </row>
    <row r="2387" spans="20:23" ht="15" customHeight="1">
      <c r="T2387" s="163"/>
      <c r="W2387" s="39"/>
    </row>
    <row r="2388" spans="20:23" ht="15" customHeight="1">
      <c r="T2388" s="163"/>
      <c r="W2388" s="39"/>
    </row>
    <row r="2389" spans="20:23" ht="15" customHeight="1">
      <c r="T2389" s="163"/>
      <c r="W2389" s="39"/>
    </row>
    <row r="2390" spans="20:23" ht="15" customHeight="1">
      <c r="T2390" s="163"/>
      <c r="W2390" s="39"/>
    </row>
    <row r="2391" spans="20:23" ht="15" customHeight="1">
      <c r="T2391" s="163"/>
      <c r="W2391" s="39"/>
    </row>
    <row r="2392" spans="20:23" ht="15" customHeight="1">
      <c r="T2392" s="163"/>
      <c r="W2392" s="39"/>
    </row>
    <row r="2393" spans="20:23" ht="15" customHeight="1">
      <c r="T2393" s="163"/>
      <c r="W2393" s="39"/>
    </row>
    <row r="2394" spans="20:23" ht="15" customHeight="1">
      <c r="T2394" s="163"/>
      <c r="W2394" s="39"/>
    </row>
    <row r="2395" spans="20:23" ht="15" customHeight="1">
      <c r="T2395" s="163"/>
      <c r="W2395" s="39"/>
    </row>
    <row r="2396" spans="20:23" ht="15" customHeight="1">
      <c r="T2396" s="163"/>
      <c r="W2396" s="39"/>
    </row>
    <row r="2397" spans="20:23" ht="15" customHeight="1">
      <c r="T2397" s="163"/>
      <c r="W2397" s="39"/>
    </row>
    <row r="2398" spans="20:23" ht="15" customHeight="1">
      <c r="T2398" s="163"/>
      <c r="W2398" s="39"/>
    </row>
    <row r="2399" spans="20:23" ht="15" customHeight="1">
      <c r="T2399" s="163"/>
      <c r="W2399" s="39"/>
    </row>
    <row r="2400" spans="20:23" ht="15" customHeight="1">
      <c r="T2400" s="163"/>
      <c r="W2400" s="39"/>
    </row>
    <row r="2401" spans="20:23" ht="15" customHeight="1">
      <c r="T2401" s="163"/>
      <c r="W2401" s="39"/>
    </row>
    <row r="2402" spans="20:23" ht="15" customHeight="1">
      <c r="T2402" s="163"/>
      <c r="W2402" s="39"/>
    </row>
    <row r="2403" spans="20:23" ht="15" customHeight="1">
      <c r="T2403" s="163"/>
      <c r="W2403" s="39"/>
    </row>
    <row r="2404" spans="20:23" ht="15" customHeight="1">
      <c r="T2404" s="163"/>
      <c r="W2404" s="39"/>
    </row>
    <row r="2405" spans="20:23" ht="15" customHeight="1">
      <c r="T2405" s="163"/>
      <c r="W2405" s="39"/>
    </row>
    <row r="2406" spans="20:23" ht="15" customHeight="1">
      <c r="T2406" s="163"/>
      <c r="W2406" s="39"/>
    </row>
    <row r="2407" spans="20:23" ht="15" customHeight="1">
      <c r="T2407" s="163"/>
      <c r="W2407" s="39"/>
    </row>
    <row r="2408" spans="20:23" ht="15" customHeight="1">
      <c r="T2408" s="163"/>
      <c r="W2408" s="39"/>
    </row>
    <row r="2409" spans="20:23" ht="15" customHeight="1">
      <c r="T2409" s="163"/>
      <c r="W2409" s="39"/>
    </row>
    <row r="2410" spans="20:23" ht="15" customHeight="1">
      <c r="T2410" s="163"/>
      <c r="W2410" s="39"/>
    </row>
    <row r="2411" spans="20:23" ht="15" customHeight="1">
      <c r="T2411" s="163"/>
      <c r="W2411" s="39"/>
    </row>
    <row r="2412" spans="20:23" ht="15" customHeight="1">
      <c r="T2412" s="163"/>
      <c r="W2412" s="39"/>
    </row>
    <row r="2413" spans="20:23" ht="15" customHeight="1">
      <c r="T2413" s="163"/>
      <c r="W2413" s="39"/>
    </row>
    <row r="2414" spans="20:23" ht="15" customHeight="1">
      <c r="T2414" s="163"/>
      <c r="W2414" s="39"/>
    </row>
    <row r="2415" spans="20:23" ht="15" customHeight="1">
      <c r="T2415" s="163"/>
      <c r="W2415" s="39"/>
    </row>
    <row r="2416" spans="20:23" ht="15" customHeight="1">
      <c r="T2416" s="163"/>
      <c r="W2416" s="39"/>
    </row>
    <row r="2417" spans="20:23" ht="15" customHeight="1">
      <c r="T2417" s="163"/>
      <c r="W2417" s="39"/>
    </row>
    <row r="2418" spans="20:23" ht="15" customHeight="1">
      <c r="T2418" s="163"/>
      <c r="W2418" s="39"/>
    </row>
    <row r="2419" spans="20:23" ht="15" customHeight="1">
      <c r="T2419" s="163"/>
      <c r="W2419" s="39"/>
    </row>
    <row r="2420" spans="20:23" ht="15" customHeight="1">
      <c r="T2420" s="163"/>
      <c r="W2420" s="39"/>
    </row>
    <row r="2421" spans="20:23" ht="15" customHeight="1">
      <c r="T2421" s="163"/>
      <c r="W2421" s="39"/>
    </row>
    <row r="2422" spans="20:23" ht="15" customHeight="1">
      <c r="T2422" s="163"/>
      <c r="W2422" s="39"/>
    </row>
    <row r="2423" spans="20:23" ht="15" customHeight="1">
      <c r="T2423" s="163"/>
      <c r="W2423" s="39"/>
    </row>
    <row r="2424" spans="20:23" ht="15" customHeight="1">
      <c r="T2424" s="163"/>
      <c r="W2424" s="39"/>
    </row>
    <row r="2425" spans="20:23" ht="15" customHeight="1">
      <c r="T2425" s="163"/>
      <c r="W2425" s="39"/>
    </row>
    <row r="2426" spans="20:23" ht="15" customHeight="1">
      <c r="T2426" s="163"/>
      <c r="W2426" s="39"/>
    </row>
    <row r="2427" spans="20:23" ht="15" customHeight="1">
      <c r="T2427" s="163"/>
      <c r="W2427" s="39"/>
    </row>
    <row r="2428" spans="20:23" ht="15" customHeight="1">
      <c r="T2428" s="163"/>
      <c r="W2428" s="39"/>
    </row>
    <row r="2429" spans="20:23" ht="15" customHeight="1">
      <c r="T2429" s="163"/>
      <c r="W2429" s="39"/>
    </row>
    <row r="2430" spans="20:23" ht="15" customHeight="1">
      <c r="T2430" s="163"/>
      <c r="W2430" s="39"/>
    </row>
    <row r="2431" spans="20:23" ht="15" customHeight="1">
      <c r="T2431" s="163"/>
      <c r="W2431" s="39"/>
    </row>
    <row r="2432" spans="20:23" ht="15" customHeight="1">
      <c r="T2432" s="163"/>
      <c r="W2432" s="39"/>
    </row>
    <row r="2433" spans="20:23" ht="15" customHeight="1">
      <c r="T2433" s="163"/>
      <c r="W2433" s="39"/>
    </row>
    <row r="2434" spans="20:23" ht="15" customHeight="1">
      <c r="T2434" s="163"/>
      <c r="W2434" s="39"/>
    </row>
    <row r="2435" spans="20:23" ht="15" customHeight="1">
      <c r="T2435" s="163"/>
      <c r="W2435" s="39"/>
    </row>
    <row r="2436" spans="20:23" ht="15" customHeight="1">
      <c r="T2436" s="163"/>
      <c r="W2436" s="39"/>
    </row>
    <row r="2437" spans="20:23" ht="15" customHeight="1">
      <c r="T2437" s="163"/>
      <c r="W2437" s="39"/>
    </row>
    <row r="2438" spans="20:23" ht="15" customHeight="1">
      <c r="T2438" s="163"/>
      <c r="W2438" s="39"/>
    </row>
    <row r="2439" spans="20:23" ht="15" customHeight="1">
      <c r="T2439" s="163"/>
      <c r="W2439" s="39"/>
    </row>
    <row r="2440" spans="20:23" ht="15" customHeight="1">
      <c r="T2440" s="163"/>
      <c r="W2440" s="39"/>
    </row>
    <row r="2441" spans="20:23" ht="15" customHeight="1">
      <c r="T2441" s="163"/>
      <c r="W2441" s="39"/>
    </row>
    <row r="2442" spans="20:23" ht="15" customHeight="1">
      <c r="T2442" s="163"/>
      <c r="W2442" s="39"/>
    </row>
    <row r="2443" spans="20:23" ht="15" customHeight="1">
      <c r="T2443" s="163"/>
      <c r="W2443" s="39"/>
    </row>
    <row r="2444" spans="20:23" ht="15" customHeight="1">
      <c r="T2444" s="163"/>
      <c r="W2444" s="39"/>
    </row>
    <row r="2445" spans="20:23" ht="15" customHeight="1">
      <c r="T2445" s="163"/>
      <c r="W2445" s="39"/>
    </row>
    <row r="2446" spans="20:23" ht="15" customHeight="1">
      <c r="T2446" s="163"/>
      <c r="W2446" s="39"/>
    </row>
    <row r="2447" spans="20:23" ht="15" customHeight="1">
      <c r="T2447" s="163"/>
      <c r="W2447" s="39"/>
    </row>
    <row r="2448" spans="20:23" ht="15" customHeight="1">
      <c r="T2448" s="163"/>
      <c r="W2448" s="39"/>
    </row>
    <row r="2449" spans="20:23" ht="15" customHeight="1">
      <c r="T2449" s="163"/>
      <c r="W2449" s="39"/>
    </row>
    <row r="2450" spans="20:23" ht="15" customHeight="1">
      <c r="T2450" s="163"/>
      <c r="W2450" s="39"/>
    </row>
    <row r="2451" spans="20:23" ht="15" customHeight="1">
      <c r="T2451" s="163"/>
      <c r="W2451" s="39"/>
    </row>
    <row r="2452" spans="20:23" ht="15" customHeight="1">
      <c r="T2452" s="163"/>
      <c r="W2452" s="39"/>
    </row>
    <row r="2453" spans="20:23" ht="15" customHeight="1">
      <c r="T2453" s="163"/>
      <c r="W2453" s="39"/>
    </row>
    <row r="2454" spans="20:23" ht="15" customHeight="1">
      <c r="T2454" s="163"/>
      <c r="W2454" s="39"/>
    </row>
    <row r="2455" spans="20:23" ht="15" customHeight="1">
      <c r="T2455" s="163"/>
      <c r="W2455" s="39"/>
    </row>
    <row r="2456" spans="20:23" ht="15" customHeight="1">
      <c r="T2456" s="163"/>
      <c r="W2456" s="39"/>
    </row>
    <row r="2457" spans="20:23" ht="15" customHeight="1">
      <c r="T2457" s="163"/>
      <c r="W2457" s="39"/>
    </row>
    <row r="2458" spans="20:23" ht="15" customHeight="1">
      <c r="T2458" s="163"/>
      <c r="W2458" s="39"/>
    </row>
    <row r="2459" spans="20:23" ht="15" customHeight="1">
      <c r="T2459" s="163"/>
      <c r="W2459" s="39"/>
    </row>
    <row r="2460" spans="20:23" ht="15" customHeight="1">
      <c r="T2460" s="163"/>
      <c r="W2460" s="39"/>
    </row>
    <row r="2461" spans="20:23" ht="15" customHeight="1">
      <c r="T2461" s="163"/>
      <c r="W2461" s="39"/>
    </row>
    <row r="2462" spans="20:23" ht="15" customHeight="1">
      <c r="T2462" s="163"/>
      <c r="W2462" s="39"/>
    </row>
    <row r="2463" spans="20:23" ht="15" customHeight="1">
      <c r="T2463" s="163"/>
      <c r="W2463" s="39"/>
    </row>
    <row r="2464" spans="20:23" ht="15" customHeight="1">
      <c r="T2464" s="163"/>
      <c r="W2464" s="39"/>
    </row>
    <row r="2465" spans="20:23" ht="15" customHeight="1">
      <c r="T2465" s="163"/>
      <c r="W2465" s="39"/>
    </row>
    <row r="2466" spans="20:23" ht="15" customHeight="1">
      <c r="T2466" s="163"/>
      <c r="W2466" s="39"/>
    </row>
    <row r="2467" spans="20:23" ht="15" customHeight="1">
      <c r="T2467" s="163"/>
      <c r="W2467" s="39"/>
    </row>
    <row r="2468" spans="20:23" ht="15" customHeight="1">
      <c r="T2468" s="163"/>
      <c r="W2468" s="39"/>
    </row>
    <row r="2469" spans="20:23" ht="15" customHeight="1">
      <c r="T2469" s="163"/>
      <c r="W2469" s="39"/>
    </row>
    <row r="2470" spans="20:23" ht="15" customHeight="1">
      <c r="T2470" s="163"/>
      <c r="W2470" s="39"/>
    </row>
    <row r="2471" spans="20:23" ht="15" customHeight="1">
      <c r="T2471" s="163"/>
      <c r="W2471" s="39"/>
    </row>
    <row r="2472" spans="20:23" ht="15" customHeight="1">
      <c r="T2472" s="163"/>
      <c r="W2472" s="39"/>
    </row>
    <row r="2473" spans="20:23" ht="15" customHeight="1">
      <c r="T2473" s="163"/>
      <c r="W2473" s="39"/>
    </row>
    <row r="2474" spans="20:23" ht="15" customHeight="1">
      <c r="T2474" s="163"/>
      <c r="W2474" s="39"/>
    </row>
    <row r="2475" spans="20:23" ht="15" customHeight="1">
      <c r="T2475" s="163"/>
      <c r="W2475" s="39"/>
    </row>
    <row r="2476" spans="20:23" ht="15" customHeight="1">
      <c r="T2476" s="163"/>
      <c r="W2476" s="39"/>
    </row>
    <row r="2477" spans="20:23" ht="15" customHeight="1">
      <c r="T2477" s="163"/>
      <c r="W2477" s="39"/>
    </row>
    <row r="2478" spans="20:23" ht="15" customHeight="1">
      <c r="T2478" s="163"/>
      <c r="W2478" s="39"/>
    </row>
    <row r="2479" spans="20:23" ht="15" customHeight="1">
      <c r="T2479" s="163"/>
      <c r="W2479" s="39"/>
    </row>
    <row r="2480" spans="20:23" ht="15" customHeight="1">
      <c r="T2480" s="163"/>
      <c r="W2480" s="39"/>
    </row>
    <row r="2481" spans="20:23" ht="15" customHeight="1">
      <c r="T2481" s="163"/>
      <c r="W2481" s="39"/>
    </row>
    <row r="2482" spans="20:23" ht="15" customHeight="1">
      <c r="T2482" s="163"/>
      <c r="W2482" s="39"/>
    </row>
    <row r="2483" spans="20:23" ht="15" customHeight="1">
      <c r="T2483" s="163"/>
      <c r="W2483" s="39"/>
    </row>
    <row r="2484" spans="20:23" ht="15" customHeight="1">
      <c r="T2484" s="163"/>
      <c r="W2484" s="39"/>
    </row>
    <row r="2485" spans="20:23" ht="15" customHeight="1">
      <c r="T2485" s="163"/>
      <c r="W2485" s="39"/>
    </row>
    <row r="2486" spans="20:23" ht="15" customHeight="1">
      <c r="T2486" s="163"/>
      <c r="W2486" s="39"/>
    </row>
    <row r="2487" spans="20:23" ht="15" customHeight="1">
      <c r="T2487" s="163"/>
      <c r="W2487" s="39"/>
    </row>
    <row r="2488" spans="20:23" ht="15" customHeight="1">
      <c r="T2488" s="163"/>
      <c r="W2488" s="39"/>
    </row>
    <row r="2489" spans="20:23" ht="15" customHeight="1">
      <c r="T2489" s="163"/>
      <c r="W2489" s="39"/>
    </row>
    <row r="2490" spans="20:23" ht="15" customHeight="1">
      <c r="T2490" s="163"/>
      <c r="W2490" s="39"/>
    </row>
    <row r="2491" spans="20:23" ht="15" customHeight="1">
      <c r="T2491" s="163"/>
      <c r="W2491" s="39"/>
    </row>
    <row r="2492" spans="20:23" ht="15" customHeight="1">
      <c r="T2492" s="163"/>
      <c r="W2492" s="39"/>
    </row>
    <row r="2493" spans="20:23" ht="15" customHeight="1">
      <c r="T2493" s="163"/>
      <c r="W2493" s="39"/>
    </row>
    <row r="2494" spans="20:23" ht="15" customHeight="1">
      <c r="T2494" s="163"/>
      <c r="W2494" s="39"/>
    </row>
    <row r="2495" spans="20:23" ht="15" customHeight="1">
      <c r="T2495" s="163"/>
      <c r="W2495" s="39"/>
    </row>
    <row r="2496" spans="20:23" ht="15" customHeight="1">
      <c r="T2496" s="163"/>
      <c r="W2496" s="39"/>
    </row>
    <row r="2497" spans="20:23" ht="15" customHeight="1">
      <c r="T2497" s="163"/>
      <c r="W2497" s="39"/>
    </row>
    <row r="2498" spans="20:23" ht="15" customHeight="1">
      <c r="T2498" s="163"/>
      <c r="W2498" s="39"/>
    </row>
    <row r="2499" spans="20:23" ht="15" customHeight="1">
      <c r="T2499" s="163"/>
      <c r="W2499" s="39"/>
    </row>
    <row r="2500" spans="20:23" ht="15" customHeight="1">
      <c r="T2500" s="163"/>
      <c r="W2500" s="39"/>
    </row>
    <row r="2501" spans="20:23" ht="15" customHeight="1">
      <c r="T2501" s="163"/>
      <c r="W2501" s="39"/>
    </row>
    <row r="2502" spans="20:23" ht="15" customHeight="1">
      <c r="T2502" s="163"/>
      <c r="W2502" s="39"/>
    </row>
    <row r="2503" spans="20:23" ht="15" customHeight="1">
      <c r="T2503" s="163"/>
      <c r="W2503" s="39"/>
    </row>
    <row r="2504" spans="20:23" ht="15" customHeight="1">
      <c r="T2504" s="163"/>
      <c r="W2504" s="39"/>
    </row>
    <row r="2505" spans="20:23" ht="15" customHeight="1">
      <c r="T2505" s="163"/>
      <c r="W2505" s="39"/>
    </row>
    <row r="2506" spans="20:23" ht="15" customHeight="1">
      <c r="T2506" s="163"/>
      <c r="W2506" s="39"/>
    </row>
    <row r="2507" spans="20:23" ht="15" customHeight="1">
      <c r="T2507" s="163"/>
      <c r="W2507" s="39"/>
    </row>
    <row r="2508" spans="20:23" ht="15" customHeight="1">
      <c r="T2508" s="163"/>
      <c r="W2508" s="39"/>
    </row>
    <row r="2509" spans="20:23" ht="15" customHeight="1">
      <c r="T2509" s="163"/>
      <c r="W2509" s="39"/>
    </row>
    <row r="2510" spans="20:23" ht="15" customHeight="1">
      <c r="T2510" s="163"/>
      <c r="W2510" s="39"/>
    </row>
    <row r="2511" spans="20:23" ht="15" customHeight="1">
      <c r="T2511" s="163"/>
      <c r="W2511" s="39"/>
    </row>
    <row r="2512" spans="20:23" ht="15" customHeight="1">
      <c r="T2512" s="163"/>
      <c r="W2512" s="39"/>
    </row>
    <row r="2513" spans="20:23" ht="15" customHeight="1">
      <c r="T2513" s="163"/>
      <c r="W2513" s="39"/>
    </row>
    <row r="2514" spans="20:23" ht="15" customHeight="1">
      <c r="T2514" s="163"/>
      <c r="W2514" s="39"/>
    </row>
    <row r="2515" spans="20:23" ht="15" customHeight="1">
      <c r="T2515" s="163"/>
      <c r="W2515" s="39"/>
    </row>
    <row r="2516" spans="20:23" ht="15" customHeight="1">
      <c r="T2516" s="163"/>
      <c r="W2516" s="39"/>
    </row>
    <row r="2517" spans="20:23" ht="15" customHeight="1">
      <c r="T2517" s="163"/>
      <c r="W2517" s="39"/>
    </row>
    <row r="2518" spans="20:23" ht="15" customHeight="1">
      <c r="T2518" s="163"/>
      <c r="W2518" s="39"/>
    </row>
    <row r="2519" spans="20:23" ht="15" customHeight="1">
      <c r="T2519" s="163"/>
      <c r="W2519" s="39"/>
    </row>
    <row r="2520" spans="20:23" ht="15" customHeight="1">
      <c r="T2520" s="163"/>
      <c r="W2520" s="39"/>
    </row>
    <row r="2521" spans="20:23" ht="15" customHeight="1">
      <c r="T2521" s="163"/>
      <c r="W2521" s="39"/>
    </row>
    <row r="2522" spans="20:23" ht="15" customHeight="1">
      <c r="T2522" s="163"/>
      <c r="W2522" s="39"/>
    </row>
    <row r="2523" spans="20:23" ht="15" customHeight="1">
      <c r="T2523" s="163"/>
      <c r="W2523" s="39"/>
    </row>
    <row r="2524" spans="20:23" ht="15" customHeight="1">
      <c r="T2524" s="163"/>
      <c r="W2524" s="39"/>
    </row>
    <row r="2525" spans="20:23" ht="15" customHeight="1">
      <c r="T2525" s="163"/>
      <c r="W2525" s="39"/>
    </row>
    <row r="2526" spans="20:23" ht="15" customHeight="1">
      <c r="T2526" s="163"/>
      <c r="W2526" s="39"/>
    </row>
    <row r="2527" spans="20:23" ht="15" customHeight="1">
      <c r="T2527" s="163"/>
      <c r="W2527" s="39"/>
    </row>
    <row r="2528" spans="20:23" ht="15" customHeight="1">
      <c r="T2528" s="163"/>
      <c r="W2528" s="39"/>
    </row>
    <row r="2529" spans="20:23" ht="15" customHeight="1">
      <c r="T2529" s="163"/>
      <c r="W2529" s="39"/>
    </row>
    <row r="2530" spans="20:23" ht="15" customHeight="1">
      <c r="T2530" s="163"/>
      <c r="W2530" s="39"/>
    </row>
    <row r="2531" spans="20:23" ht="15" customHeight="1">
      <c r="T2531" s="163"/>
      <c r="W2531" s="39"/>
    </row>
    <row r="2532" spans="20:23" ht="15" customHeight="1">
      <c r="T2532" s="163"/>
      <c r="W2532" s="39"/>
    </row>
    <row r="2533" spans="20:23" ht="15" customHeight="1">
      <c r="T2533" s="163"/>
      <c r="W2533" s="39"/>
    </row>
    <row r="2534" spans="20:23" ht="15" customHeight="1">
      <c r="T2534" s="163"/>
      <c r="W2534" s="39"/>
    </row>
    <row r="2535" spans="20:23" ht="15" customHeight="1">
      <c r="T2535" s="163"/>
      <c r="W2535" s="39"/>
    </row>
    <row r="2536" spans="20:23" ht="15" customHeight="1">
      <c r="T2536" s="163"/>
      <c r="W2536" s="39"/>
    </row>
    <row r="2537" spans="20:23" ht="15" customHeight="1">
      <c r="T2537" s="163"/>
      <c r="W2537" s="39"/>
    </row>
    <row r="2538" spans="20:23" ht="15" customHeight="1">
      <c r="T2538" s="163"/>
      <c r="W2538" s="39"/>
    </row>
    <row r="2539" spans="20:23" ht="15" customHeight="1">
      <c r="T2539" s="163"/>
      <c r="W2539" s="39"/>
    </row>
    <row r="2540" spans="20:23" ht="15" customHeight="1">
      <c r="T2540" s="163"/>
      <c r="W2540" s="39"/>
    </row>
    <row r="2541" spans="20:23" ht="15" customHeight="1">
      <c r="T2541" s="163"/>
      <c r="W2541" s="39"/>
    </row>
    <row r="2542" spans="20:23" ht="15" customHeight="1">
      <c r="T2542" s="163"/>
      <c r="W2542" s="39"/>
    </row>
    <row r="2543" spans="20:23" ht="15" customHeight="1">
      <c r="T2543" s="163"/>
      <c r="W2543" s="39"/>
    </row>
    <row r="2544" spans="20:23" ht="15" customHeight="1">
      <c r="T2544" s="163"/>
      <c r="W2544" s="39"/>
    </row>
    <row r="2545" spans="20:23" ht="15" customHeight="1">
      <c r="T2545" s="163"/>
      <c r="W2545" s="39"/>
    </row>
    <row r="2546" spans="20:23" ht="15" customHeight="1">
      <c r="T2546" s="163"/>
      <c r="W2546" s="39"/>
    </row>
    <row r="2547" spans="20:23" ht="15" customHeight="1">
      <c r="T2547" s="163"/>
      <c r="W2547" s="39"/>
    </row>
    <row r="2548" spans="20:23" ht="15" customHeight="1">
      <c r="T2548" s="163"/>
      <c r="W2548" s="39"/>
    </row>
    <row r="2549" spans="20:23" ht="15" customHeight="1">
      <c r="T2549" s="163"/>
      <c r="W2549" s="39"/>
    </row>
    <row r="2550" spans="20:23" ht="15" customHeight="1">
      <c r="T2550" s="163"/>
      <c r="W2550" s="39"/>
    </row>
    <row r="2551" spans="20:23" ht="15" customHeight="1">
      <c r="T2551" s="163"/>
      <c r="W2551" s="39"/>
    </row>
    <row r="2552" spans="20:23" ht="15" customHeight="1">
      <c r="T2552" s="163"/>
      <c r="W2552" s="39"/>
    </row>
    <row r="2553" spans="20:23" ht="15" customHeight="1">
      <c r="T2553" s="163"/>
      <c r="W2553" s="39"/>
    </row>
    <row r="2554" spans="20:23" ht="15" customHeight="1">
      <c r="T2554" s="163"/>
      <c r="W2554" s="39"/>
    </row>
    <row r="2555" spans="20:23" ht="15" customHeight="1">
      <c r="T2555" s="163"/>
      <c r="W2555" s="39"/>
    </row>
    <row r="2556" spans="20:23" ht="15" customHeight="1">
      <c r="T2556" s="163"/>
      <c r="W2556" s="39"/>
    </row>
    <row r="2557" spans="20:23" ht="15" customHeight="1">
      <c r="T2557" s="163"/>
      <c r="W2557" s="39"/>
    </row>
    <row r="2558" spans="20:23" ht="15" customHeight="1">
      <c r="T2558" s="163"/>
      <c r="W2558" s="39"/>
    </row>
    <row r="2559" spans="20:23" ht="15" customHeight="1">
      <c r="T2559" s="163"/>
      <c r="W2559" s="39"/>
    </row>
    <row r="2560" spans="20:23" ht="15" customHeight="1">
      <c r="T2560" s="163"/>
      <c r="W2560" s="39"/>
    </row>
    <row r="2561" spans="20:23" ht="15" customHeight="1">
      <c r="T2561" s="163"/>
      <c r="W2561" s="39"/>
    </row>
    <row r="2562" spans="20:23" ht="15" customHeight="1">
      <c r="T2562" s="163"/>
      <c r="W2562" s="39"/>
    </row>
    <row r="2563" spans="20:23" ht="15" customHeight="1">
      <c r="T2563" s="163"/>
      <c r="W2563" s="39"/>
    </row>
    <row r="2564" spans="20:23" ht="15" customHeight="1">
      <c r="T2564" s="163"/>
      <c r="W2564" s="39"/>
    </row>
    <row r="2565" spans="20:23" ht="15" customHeight="1">
      <c r="T2565" s="163"/>
      <c r="W2565" s="39"/>
    </row>
    <row r="2566" spans="20:23" ht="15" customHeight="1">
      <c r="T2566" s="163"/>
      <c r="W2566" s="39"/>
    </row>
    <row r="2567" spans="20:23" ht="15" customHeight="1">
      <c r="T2567" s="163"/>
      <c r="W2567" s="39"/>
    </row>
    <row r="2568" spans="20:23" ht="15" customHeight="1">
      <c r="T2568" s="163"/>
      <c r="W2568" s="39"/>
    </row>
    <row r="2569" spans="20:23" ht="15" customHeight="1">
      <c r="T2569" s="163"/>
      <c r="W2569" s="39"/>
    </row>
    <row r="2570" spans="20:23" ht="15" customHeight="1">
      <c r="T2570" s="163"/>
      <c r="W2570" s="39"/>
    </row>
    <row r="2571" spans="20:23" ht="15" customHeight="1">
      <c r="T2571" s="163"/>
      <c r="W2571" s="39"/>
    </row>
    <row r="2572" spans="20:23" ht="15" customHeight="1">
      <c r="T2572" s="163"/>
      <c r="W2572" s="39"/>
    </row>
    <row r="2573" spans="20:23" ht="15" customHeight="1">
      <c r="T2573" s="163"/>
      <c r="W2573" s="39"/>
    </row>
    <row r="2574" spans="20:23" ht="15" customHeight="1">
      <c r="T2574" s="163"/>
      <c r="W2574" s="39"/>
    </row>
    <row r="2575" spans="20:23" ht="15" customHeight="1">
      <c r="T2575" s="163"/>
      <c r="W2575" s="39"/>
    </row>
    <row r="2576" spans="20:23" ht="15" customHeight="1">
      <c r="T2576" s="163"/>
      <c r="W2576" s="39"/>
    </row>
    <row r="2577" spans="20:23" ht="15" customHeight="1">
      <c r="T2577" s="163"/>
      <c r="W2577" s="39"/>
    </row>
    <row r="2578" spans="20:23" ht="15" customHeight="1">
      <c r="T2578" s="163"/>
      <c r="W2578" s="39"/>
    </row>
    <row r="2579" spans="20:23" ht="15" customHeight="1">
      <c r="T2579" s="163"/>
      <c r="W2579" s="39"/>
    </row>
    <row r="2580" spans="20:23" ht="15" customHeight="1">
      <c r="T2580" s="163"/>
      <c r="W2580" s="39"/>
    </row>
    <row r="2581" spans="20:23" ht="15" customHeight="1">
      <c r="T2581" s="163"/>
      <c r="W2581" s="39"/>
    </row>
    <row r="2582" spans="20:23" ht="15" customHeight="1">
      <c r="T2582" s="163"/>
      <c r="W2582" s="39"/>
    </row>
    <row r="2583" spans="20:23" ht="15" customHeight="1">
      <c r="T2583" s="163"/>
      <c r="W2583" s="39"/>
    </row>
    <row r="2584" spans="20:23" ht="15" customHeight="1">
      <c r="T2584" s="163"/>
      <c r="W2584" s="39"/>
    </row>
    <row r="2585" spans="20:23" ht="15" customHeight="1">
      <c r="T2585" s="163"/>
      <c r="W2585" s="39"/>
    </row>
    <row r="2586" spans="20:23" ht="15" customHeight="1">
      <c r="T2586" s="163"/>
      <c r="W2586" s="39"/>
    </row>
    <row r="2587" spans="20:23" ht="15" customHeight="1">
      <c r="T2587" s="163"/>
      <c r="W2587" s="39"/>
    </row>
    <row r="2588" spans="20:23" ht="15" customHeight="1">
      <c r="T2588" s="163"/>
      <c r="W2588" s="39"/>
    </row>
    <row r="2589" spans="20:23" ht="15" customHeight="1">
      <c r="T2589" s="163"/>
      <c r="W2589" s="39"/>
    </row>
    <row r="2590" spans="20:23" ht="15" customHeight="1">
      <c r="T2590" s="163"/>
      <c r="W2590" s="39"/>
    </row>
    <row r="2591" spans="20:23" ht="15" customHeight="1">
      <c r="T2591" s="163"/>
      <c r="W2591" s="39"/>
    </row>
    <row r="2592" spans="20:23" ht="15" customHeight="1">
      <c r="T2592" s="163"/>
      <c r="W2592" s="39"/>
    </row>
    <row r="2593" spans="20:23" ht="15" customHeight="1">
      <c r="T2593" s="163"/>
      <c r="W2593" s="39"/>
    </row>
    <row r="2594" spans="20:23" ht="15" customHeight="1">
      <c r="T2594" s="163"/>
      <c r="W2594" s="39"/>
    </row>
    <row r="2595" spans="20:23" ht="15" customHeight="1">
      <c r="T2595" s="163"/>
      <c r="W2595" s="39"/>
    </row>
    <row r="2596" spans="20:23" ht="15" customHeight="1">
      <c r="T2596" s="163"/>
      <c r="W2596" s="39"/>
    </row>
    <row r="2597" spans="20:23" ht="15" customHeight="1">
      <c r="T2597" s="163"/>
      <c r="W2597" s="39"/>
    </row>
    <row r="2598" spans="20:23" ht="15" customHeight="1">
      <c r="T2598" s="163"/>
      <c r="W2598" s="39"/>
    </row>
    <row r="2599" spans="20:23" ht="15" customHeight="1">
      <c r="T2599" s="163"/>
      <c r="W2599" s="39"/>
    </row>
    <row r="2600" spans="20:23" ht="15" customHeight="1">
      <c r="T2600" s="163"/>
      <c r="W2600" s="39"/>
    </row>
    <row r="2601" spans="20:23" ht="15" customHeight="1">
      <c r="T2601" s="163"/>
      <c r="W2601" s="39"/>
    </row>
    <row r="2602" spans="20:23" ht="15" customHeight="1">
      <c r="T2602" s="163"/>
      <c r="W2602" s="39"/>
    </row>
    <row r="2603" spans="20:23" ht="15" customHeight="1">
      <c r="T2603" s="163"/>
      <c r="W2603" s="39"/>
    </row>
    <row r="2604" spans="20:23" ht="15" customHeight="1">
      <c r="T2604" s="163"/>
      <c r="W2604" s="39"/>
    </row>
    <row r="2605" spans="20:23" ht="15" customHeight="1">
      <c r="T2605" s="163"/>
      <c r="W2605" s="39"/>
    </row>
    <row r="2606" spans="20:23" ht="15" customHeight="1">
      <c r="T2606" s="163"/>
      <c r="W2606" s="39"/>
    </row>
    <row r="2607" spans="20:23" ht="15" customHeight="1">
      <c r="T2607" s="163"/>
      <c r="W2607" s="39"/>
    </row>
    <row r="2608" spans="20:23" ht="15" customHeight="1">
      <c r="T2608" s="163"/>
      <c r="W2608" s="39"/>
    </row>
    <row r="2609" spans="20:23" ht="15" customHeight="1">
      <c r="T2609" s="163"/>
      <c r="W2609" s="39"/>
    </row>
    <row r="2610" spans="20:23" ht="15" customHeight="1">
      <c r="T2610" s="163"/>
      <c r="W2610" s="39"/>
    </row>
    <row r="2611" spans="20:23" ht="15" customHeight="1">
      <c r="T2611" s="163"/>
      <c r="W2611" s="39"/>
    </row>
    <row r="2612" spans="20:23" ht="15" customHeight="1">
      <c r="T2612" s="163"/>
      <c r="W2612" s="39"/>
    </row>
    <row r="2613" spans="20:23" ht="15" customHeight="1">
      <c r="T2613" s="163"/>
      <c r="W2613" s="39"/>
    </row>
    <row r="2614" spans="20:23" ht="15" customHeight="1">
      <c r="T2614" s="163"/>
      <c r="W2614" s="39"/>
    </row>
    <row r="2615" spans="20:23" ht="15" customHeight="1">
      <c r="T2615" s="163"/>
      <c r="W2615" s="39"/>
    </row>
    <row r="2616" spans="20:23" ht="15" customHeight="1">
      <c r="T2616" s="163"/>
      <c r="W2616" s="39"/>
    </row>
    <row r="2617" spans="20:23" ht="15" customHeight="1">
      <c r="T2617" s="163"/>
      <c r="W2617" s="39"/>
    </row>
    <row r="2618" spans="20:23" ht="15" customHeight="1">
      <c r="T2618" s="163"/>
      <c r="W2618" s="39"/>
    </row>
    <row r="2619" spans="20:23" ht="15" customHeight="1">
      <c r="T2619" s="163"/>
      <c r="W2619" s="39"/>
    </row>
    <row r="2620" spans="20:23" ht="15" customHeight="1">
      <c r="T2620" s="163"/>
      <c r="W2620" s="39"/>
    </row>
    <row r="2621" spans="20:23" ht="15" customHeight="1">
      <c r="T2621" s="163"/>
      <c r="W2621" s="39"/>
    </row>
    <row r="2622" spans="20:23" ht="15" customHeight="1">
      <c r="T2622" s="163"/>
      <c r="W2622" s="39"/>
    </row>
    <row r="2623" spans="20:23" ht="15" customHeight="1">
      <c r="T2623" s="163"/>
      <c r="W2623" s="39"/>
    </row>
    <row r="2624" spans="20:23" ht="15" customHeight="1">
      <c r="T2624" s="163"/>
      <c r="W2624" s="39"/>
    </row>
    <row r="2625" spans="20:23" ht="15" customHeight="1">
      <c r="T2625" s="163"/>
      <c r="W2625" s="39"/>
    </row>
    <row r="2626" spans="20:23" ht="15" customHeight="1">
      <c r="T2626" s="163"/>
      <c r="W2626" s="39"/>
    </row>
    <row r="2627" spans="20:23" ht="15" customHeight="1">
      <c r="T2627" s="163"/>
      <c r="W2627" s="39"/>
    </row>
    <row r="2628" spans="20:23" ht="15" customHeight="1">
      <c r="T2628" s="163"/>
      <c r="W2628" s="39"/>
    </row>
    <row r="2629" spans="20:23" ht="15" customHeight="1">
      <c r="T2629" s="163"/>
      <c r="W2629" s="39"/>
    </row>
    <row r="2630" spans="20:23" ht="15" customHeight="1">
      <c r="T2630" s="163"/>
      <c r="W2630" s="39"/>
    </row>
    <row r="2631" spans="20:23" ht="15" customHeight="1">
      <c r="T2631" s="163"/>
      <c r="W2631" s="39"/>
    </row>
    <row r="2632" spans="20:23" ht="15" customHeight="1">
      <c r="T2632" s="163"/>
      <c r="W2632" s="39"/>
    </row>
    <row r="2633" spans="20:23" ht="15" customHeight="1">
      <c r="T2633" s="163"/>
      <c r="W2633" s="39"/>
    </row>
    <row r="2634" spans="20:23" ht="15" customHeight="1">
      <c r="T2634" s="163"/>
      <c r="W2634" s="39"/>
    </row>
    <row r="2635" spans="20:23" ht="15" customHeight="1">
      <c r="T2635" s="163"/>
      <c r="W2635" s="39"/>
    </row>
    <row r="2636" spans="20:23" ht="15" customHeight="1">
      <c r="T2636" s="163"/>
      <c r="W2636" s="39"/>
    </row>
    <row r="2637" spans="20:23" ht="15" customHeight="1">
      <c r="T2637" s="163"/>
      <c r="W2637" s="39"/>
    </row>
    <row r="2638" spans="20:23" ht="15" customHeight="1">
      <c r="T2638" s="163"/>
      <c r="W2638" s="39"/>
    </row>
    <row r="2639" spans="20:23" ht="15" customHeight="1">
      <c r="T2639" s="163"/>
      <c r="W2639" s="39"/>
    </row>
    <row r="2640" spans="20:23" ht="15" customHeight="1">
      <c r="T2640" s="163"/>
      <c r="W2640" s="39"/>
    </row>
    <row r="2641" spans="20:23" ht="15" customHeight="1">
      <c r="T2641" s="163"/>
      <c r="W2641" s="39"/>
    </row>
    <row r="2642" spans="20:23" ht="15" customHeight="1">
      <c r="T2642" s="163"/>
      <c r="W2642" s="39"/>
    </row>
    <row r="2643" spans="20:23" ht="15" customHeight="1">
      <c r="T2643" s="163"/>
      <c r="W2643" s="39"/>
    </row>
    <row r="2644" spans="20:23" ht="15" customHeight="1">
      <c r="T2644" s="163"/>
      <c r="W2644" s="39"/>
    </row>
    <row r="2645" spans="20:23" ht="15" customHeight="1">
      <c r="T2645" s="163"/>
      <c r="W2645" s="39"/>
    </row>
    <row r="2646" spans="20:23" ht="15" customHeight="1">
      <c r="T2646" s="163"/>
      <c r="W2646" s="39"/>
    </row>
    <row r="2647" spans="20:23" ht="15" customHeight="1">
      <c r="T2647" s="163"/>
      <c r="W2647" s="39"/>
    </row>
    <row r="2648" spans="20:23" ht="15" customHeight="1">
      <c r="T2648" s="163"/>
      <c r="W2648" s="39"/>
    </row>
    <row r="2649" spans="20:23" ht="15" customHeight="1">
      <c r="T2649" s="163"/>
      <c r="W2649" s="39"/>
    </row>
    <row r="2650" spans="20:23" ht="15" customHeight="1">
      <c r="T2650" s="163"/>
      <c r="W2650" s="39"/>
    </row>
    <row r="2651" spans="20:23" ht="15" customHeight="1">
      <c r="T2651" s="163"/>
      <c r="W2651" s="39"/>
    </row>
    <row r="2652" spans="20:23" ht="15" customHeight="1">
      <c r="T2652" s="163"/>
      <c r="W2652" s="39"/>
    </row>
    <row r="2653" spans="20:23" ht="15" customHeight="1">
      <c r="T2653" s="163"/>
      <c r="W2653" s="39"/>
    </row>
    <row r="2654" spans="20:23" ht="15" customHeight="1">
      <c r="T2654" s="163"/>
      <c r="W2654" s="39"/>
    </row>
    <row r="2655" spans="20:23" ht="15" customHeight="1">
      <c r="T2655" s="163"/>
      <c r="W2655" s="39"/>
    </row>
    <row r="2656" spans="20:23" ht="15" customHeight="1">
      <c r="T2656" s="163"/>
      <c r="W2656" s="39"/>
    </row>
    <row r="2657" spans="20:23" ht="15" customHeight="1">
      <c r="T2657" s="163"/>
      <c r="W2657" s="39"/>
    </row>
    <row r="2658" spans="20:23" ht="15" customHeight="1">
      <c r="T2658" s="163"/>
      <c r="W2658" s="39"/>
    </row>
    <row r="2659" spans="20:23" ht="15" customHeight="1">
      <c r="T2659" s="163"/>
      <c r="W2659" s="39"/>
    </row>
    <row r="2660" spans="20:23" ht="15" customHeight="1">
      <c r="T2660" s="163"/>
      <c r="W2660" s="39"/>
    </row>
    <row r="2661" spans="20:23" ht="15" customHeight="1">
      <c r="T2661" s="163"/>
      <c r="W2661" s="39"/>
    </row>
    <row r="2662" spans="20:23" ht="15" customHeight="1">
      <c r="T2662" s="163"/>
      <c r="W2662" s="39"/>
    </row>
    <row r="2663" spans="20:23" ht="15" customHeight="1">
      <c r="T2663" s="163"/>
      <c r="W2663" s="39"/>
    </row>
    <row r="2664" spans="20:23" ht="15" customHeight="1">
      <c r="T2664" s="163"/>
      <c r="W2664" s="39"/>
    </row>
    <row r="2665" spans="20:23" ht="15" customHeight="1">
      <c r="T2665" s="163"/>
      <c r="W2665" s="39"/>
    </row>
    <row r="2666" spans="20:23" ht="15" customHeight="1">
      <c r="T2666" s="163"/>
      <c r="W2666" s="39"/>
    </row>
    <row r="2667" spans="20:23" ht="15" customHeight="1">
      <c r="T2667" s="163"/>
      <c r="W2667" s="39"/>
    </row>
    <row r="2668" spans="20:23" ht="15" customHeight="1">
      <c r="T2668" s="163"/>
      <c r="W2668" s="39"/>
    </row>
    <row r="2669" spans="20:23" ht="15" customHeight="1">
      <c r="T2669" s="163"/>
      <c r="W2669" s="39"/>
    </row>
    <row r="2670" spans="20:23" ht="15" customHeight="1">
      <c r="T2670" s="163"/>
      <c r="W2670" s="39"/>
    </row>
    <row r="2671" spans="20:23" ht="15" customHeight="1">
      <c r="T2671" s="163"/>
      <c r="W2671" s="39"/>
    </row>
    <row r="2672" spans="20:23" ht="15" customHeight="1">
      <c r="T2672" s="163"/>
      <c r="W2672" s="39"/>
    </row>
    <row r="2673" spans="20:23" ht="15" customHeight="1">
      <c r="T2673" s="163"/>
      <c r="W2673" s="39"/>
    </row>
    <row r="2674" spans="20:23" ht="15" customHeight="1">
      <c r="T2674" s="163"/>
      <c r="W2674" s="39"/>
    </row>
    <row r="2675" spans="20:23" ht="15" customHeight="1">
      <c r="T2675" s="163"/>
      <c r="W2675" s="39"/>
    </row>
    <row r="2676" spans="20:23" ht="15" customHeight="1">
      <c r="T2676" s="163"/>
      <c r="W2676" s="39"/>
    </row>
    <row r="2677" spans="20:23" ht="15" customHeight="1">
      <c r="T2677" s="163"/>
      <c r="W2677" s="39"/>
    </row>
    <row r="2678" spans="20:23" ht="15" customHeight="1">
      <c r="T2678" s="163"/>
      <c r="W2678" s="39"/>
    </row>
    <row r="2679" spans="20:23" ht="15" customHeight="1">
      <c r="T2679" s="163"/>
      <c r="W2679" s="39"/>
    </row>
    <row r="2680" spans="20:23" ht="15" customHeight="1">
      <c r="T2680" s="163"/>
      <c r="W2680" s="39"/>
    </row>
    <row r="2681" spans="20:23" ht="15" customHeight="1">
      <c r="T2681" s="163"/>
      <c r="W2681" s="39"/>
    </row>
    <row r="2682" spans="20:23" ht="15" customHeight="1">
      <c r="T2682" s="163"/>
      <c r="W2682" s="39"/>
    </row>
    <row r="2683" spans="20:23" ht="15" customHeight="1">
      <c r="T2683" s="163"/>
      <c r="W2683" s="39"/>
    </row>
    <row r="2684" spans="20:23" ht="15" customHeight="1">
      <c r="T2684" s="163"/>
      <c r="W2684" s="39"/>
    </row>
    <row r="2685" spans="20:23" ht="15" customHeight="1">
      <c r="T2685" s="163"/>
      <c r="W2685" s="39"/>
    </row>
    <row r="2686" spans="20:23" ht="15" customHeight="1">
      <c r="T2686" s="163"/>
      <c r="W2686" s="39"/>
    </row>
    <row r="2687" spans="20:23" ht="15" customHeight="1">
      <c r="T2687" s="163"/>
      <c r="W2687" s="39"/>
    </row>
    <row r="2688" spans="20:23" ht="15" customHeight="1">
      <c r="T2688" s="163"/>
      <c r="W2688" s="39"/>
    </row>
    <row r="2689" spans="20:23" ht="15" customHeight="1">
      <c r="T2689" s="163"/>
      <c r="W2689" s="39"/>
    </row>
    <row r="2690" spans="20:23" ht="15" customHeight="1">
      <c r="T2690" s="163"/>
      <c r="W2690" s="39"/>
    </row>
    <row r="2691" spans="20:23" ht="15" customHeight="1">
      <c r="T2691" s="163"/>
      <c r="W2691" s="39"/>
    </row>
    <row r="2692" spans="20:23" ht="15" customHeight="1">
      <c r="T2692" s="163"/>
      <c r="W2692" s="39"/>
    </row>
    <row r="2693" spans="20:23" ht="15" customHeight="1">
      <c r="T2693" s="163"/>
      <c r="W2693" s="39"/>
    </row>
    <row r="2694" spans="20:23" ht="15" customHeight="1">
      <c r="T2694" s="163"/>
      <c r="W2694" s="39"/>
    </row>
    <row r="2695" spans="20:23" ht="15" customHeight="1">
      <c r="T2695" s="163"/>
      <c r="W2695" s="39"/>
    </row>
    <row r="2696" spans="20:23" ht="15" customHeight="1">
      <c r="T2696" s="163"/>
      <c r="W2696" s="39"/>
    </row>
    <row r="2697" spans="20:23" ht="15" customHeight="1">
      <c r="T2697" s="163"/>
      <c r="W2697" s="39"/>
    </row>
    <row r="2698" spans="20:23" ht="15" customHeight="1">
      <c r="T2698" s="163"/>
      <c r="W2698" s="39"/>
    </row>
    <row r="2699" spans="20:23" ht="15" customHeight="1">
      <c r="T2699" s="163"/>
      <c r="W2699" s="39"/>
    </row>
    <row r="2700" spans="20:23" ht="15" customHeight="1">
      <c r="T2700" s="163"/>
      <c r="W2700" s="39"/>
    </row>
    <row r="2701" spans="20:23" ht="15" customHeight="1">
      <c r="T2701" s="163"/>
      <c r="W2701" s="39"/>
    </row>
    <row r="2702" spans="20:23" ht="15" customHeight="1">
      <c r="T2702" s="163"/>
      <c r="W2702" s="39"/>
    </row>
    <row r="2703" spans="20:23" ht="15" customHeight="1">
      <c r="T2703" s="163"/>
      <c r="W2703" s="39"/>
    </row>
    <row r="2704" spans="20:23" ht="15" customHeight="1">
      <c r="T2704" s="163"/>
      <c r="W2704" s="39"/>
    </row>
    <row r="2705" spans="20:23" ht="15" customHeight="1">
      <c r="T2705" s="163"/>
      <c r="W2705" s="39"/>
    </row>
    <row r="2706" spans="20:23" ht="15" customHeight="1">
      <c r="T2706" s="163"/>
      <c r="W2706" s="39"/>
    </row>
    <row r="2707" spans="20:23" ht="15" customHeight="1">
      <c r="T2707" s="163"/>
      <c r="W2707" s="39"/>
    </row>
    <row r="2708" spans="20:23" ht="15" customHeight="1">
      <c r="T2708" s="163"/>
      <c r="W2708" s="39"/>
    </row>
    <row r="2709" spans="20:23" ht="15" customHeight="1">
      <c r="T2709" s="163"/>
      <c r="W2709" s="39"/>
    </row>
    <row r="2710" spans="20:23" ht="15" customHeight="1">
      <c r="T2710" s="163"/>
      <c r="W2710" s="39"/>
    </row>
    <row r="2711" spans="20:23" ht="15" customHeight="1">
      <c r="T2711" s="163"/>
      <c r="W2711" s="39"/>
    </row>
    <row r="2712" spans="20:23" ht="15" customHeight="1">
      <c r="T2712" s="163"/>
      <c r="W2712" s="39"/>
    </row>
    <row r="2713" spans="20:23" ht="15" customHeight="1">
      <c r="T2713" s="163"/>
      <c r="W2713" s="39"/>
    </row>
    <row r="2714" spans="20:23" ht="15" customHeight="1">
      <c r="T2714" s="163"/>
      <c r="W2714" s="39"/>
    </row>
    <row r="2715" spans="20:23" ht="15" customHeight="1">
      <c r="T2715" s="163"/>
      <c r="W2715" s="39"/>
    </row>
    <row r="2716" spans="20:23" ht="15" customHeight="1">
      <c r="T2716" s="163"/>
      <c r="W2716" s="39"/>
    </row>
    <row r="2717" spans="20:23" ht="15" customHeight="1">
      <c r="T2717" s="163"/>
      <c r="W2717" s="39"/>
    </row>
    <row r="2718" spans="20:23" ht="15" customHeight="1">
      <c r="T2718" s="163"/>
      <c r="W2718" s="39"/>
    </row>
    <row r="2719" spans="20:23" ht="15" customHeight="1">
      <c r="T2719" s="163"/>
      <c r="W2719" s="39"/>
    </row>
    <row r="2720" spans="20:23" ht="15" customHeight="1">
      <c r="T2720" s="163"/>
      <c r="W2720" s="39"/>
    </row>
    <row r="2721" spans="20:23" ht="15" customHeight="1">
      <c r="T2721" s="163"/>
      <c r="W2721" s="39"/>
    </row>
    <row r="2722" spans="20:23" ht="15" customHeight="1">
      <c r="T2722" s="163"/>
      <c r="W2722" s="39"/>
    </row>
    <row r="2723" spans="20:23" ht="15" customHeight="1">
      <c r="T2723" s="163"/>
      <c r="W2723" s="39"/>
    </row>
    <row r="2724" spans="20:23" ht="15" customHeight="1">
      <c r="T2724" s="163"/>
      <c r="W2724" s="39"/>
    </row>
    <row r="2725" spans="20:23" ht="15" customHeight="1">
      <c r="T2725" s="163"/>
      <c r="W2725" s="39"/>
    </row>
    <row r="2726" spans="20:23" ht="15" customHeight="1">
      <c r="T2726" s="163"/>
      <c r="W2726" s="39"/>
    </row>
    <row r="2727" spans="20:23" ht="15" customHeight="1">
      <c r="T2727" s="163"/>
      <c r="W2727" s="39"/>
    </row>
    <row r="2728" spans="20:23" ht="15" customHeight="1">
      <c r="T2728" s="163"/>
      <c r="W2728" s="39"/>
    </row>
    <row r="2729" spans="20:23" ht="15" customHeight="1">
      <c r="T2729" s="163"/>
      <c r="W2729" s="39"/>
    </row>
    <row r="2730" spans="20:23" ht="15" customHeight="1">
      <c r="T2730" s="163"/>
      <c r="W2730" s="39"/>
    </row>
    <row r="2731" spans="20:23" ht="15" customHeight="1">
      <c r="T2731" s="163"/>
      <c r="W2731" s="39"/>
    </row>
    <row r="2732" spans="20:23" ht="15" customHeight="1">
      <c r="T2732" s="163"/>
      <c r="W2732" s="39"/>
    </row>
    <row r="2733" spans="20:23" ht="15" customHeight="1">
      <c r="T2733" s="163"/>
      <c r="W2733" s="39"/>
    </row>
    <row r="2734" spans="20:23" ht="15" customHeight="1">
      <c r="T2734" s="163"/>
      <c r="W2734" s="39"/>
    </row>
    <row r="2735" spans="20:23" ht="15" customHeight="1">
      <c r="T2735" s="163"/>
      <c r="W2735" s="39"/>
    </row>
    <row r="2736" spans="20:23" ht="15" customHeight="1">
      <c r="T2736" s="163"/>
      <c r="W2736" s="39"/>
    </row>
    <row r="2737" spans="20:23" ht="15" customHeight="1">
      <c r="T2737" s="163"/>
      <c r="W2737" s="39"/>
    </row>
    <row r="2738" spans="20:23" ht="15" customHeight="1">
      <c r="T2738" s="163"/>
      <c r="W2738" s="39"/>
    </row>
    <row r="2739" spans="20:23" ht="15" customHeight="1">
      <c r="T2739" s="163"/>
      <c r="W2739" s="39"/>
    </row>
    <row r="2740" spans="20:23" ht="15" customHeight="1">
      <c r="T2740" s="163"/>
      <c r="W2740" s="39"/>
    </row>
    <row r="2741" spans="20:23" ht="15" customHeight="1">
      <c r="T2741" s="163"/>
      <c r="W2741" s="39"/>
    </row>
    <row r="2742" spans="20:23" ht="15" customHeight="1">
      <c r="T2742" s="163"/>
      <c r="W2742" s="39"/>
    </row>
    <row r="2743" spans="20:23" ht="15" customHeight="1">
      <c r="T2743" s="163"/>
      <c r="W2743" s="39"/>
    </row>
    <row r="2744" spans="20:23" ht="15" customHeight="1">
      <c r="T2744" s="163"/>
      <c r="W2744" s="39"/>
    </row>
    <row r="2745" spans="20:23" ht="15" customHeight="1">
      <c r="T2745" s="163"/>
      <c r="W2745" s="39"/>
    </row>
    <row r="2746" spans="20:23" ht="15" customHeight="1">
      <c r="T2746" s="163"/>
      <c r="W2746" s="39"/>
    </row>
    <row r="2747" spans="20:23" ht="15" customHeight="1">
      <c r="T2747" s="163"/>
      <c r="W2747" s="39"/>
    </row>
    <row r="2748" spans="20:23" ht="15" customHeight="1">
      <c r="T2748" s="163"/>
      <c r="W2748" s="39"/>
    </row>
    <row r="2749" spans="20:23" ht="15" customHeight="1">
      <c r="T2749" s="163"/>
      <c r="W2749" s="39"/>
    </row>
    <row r="2750" spans="20:23" ht="15" customHeight="1">
      <c r="T2750" s="163"/>
      <c r="W2750" s="39"/>
    </row>
    <row r="2751" spans="20:23" ht="15" customHeight="1">
      <c r="T2751" s="163"/>
      <c r="W2751" s="39"/>
    </row>
    <row r="2752" spans="20:23" ht="15" customHeight="1">
      <c r="T2752" s="163"/>
      <c r="W2752" s="39"/>
    </row>
    <row r="2753" spans="20:23" ht="15" customHeight="1">
      <c r="T2753" s="163"/>
      <c r="W2753" s="39"/>
    </row>
    <row r="2754" spans="20:23" ht="15" customHeight="1">
      <c r="T2754" s="163"/>
      <c r="W2754" s="39"/>
    </row>
    <row r="2755" spans="20:23" ht="15" customHeight="1">
      <c r="T2755" s="163"/>
      <c r="W2755" s="39"/>
    </row>
    <row r="2756" spans="20:23" ht="15" customHeight="1">
      <c r="T2756" s="163"/>
      <c r="W2756" s="39"/>
    </row>
    <row r="2757" spans="20:23" ht="15" customHeight="1">
      <c r="T2757" s="163"/>
      <c r="W2757" s="39"/>
    </row>
    <row r="2758" spans="20:23" ht="15" customHeight="1">
      <c r="T2758" s="163"/>
      <c r="W2758" s="39"/>
    </row>
    <row r="2759" spans="20:23" ht="15" customHeight="1">
      <c r="T2759" s="163"/>
      <c r="W2759" s="39"/>
    </row>
    <row r="2760" spans="20:23" ht="15" customHeight="1">
      <c r="T2760" s="163"/>
      <c r="W2760" s="39"/>
    </row>
    <row r="2761" spans="20:23" ht="15" customHeight="1">
      <c r="T2761" s="163"/>
      <c r="W2761" s="39"/>
    </row>
    <row r="2762" spans="20:23" ht="15" customHeight="1">
      <c r="T2762" s="163"/>
      <c r="W2762" s="39"/>
    </row>
    <row r="2763" spans="20:23" ht="15" customHeight="1">
      <c r="T2763" s="163"/>
      <c r="W2763" s="39"/>
    </row>
    <row r="2764" spans="20:23" ht="15" customHeight="1">
      <c r="T2764" s="163"/>
      <c r="W2764" s="39"/>
    </row>
    <row r="2765" spans="20:23" ht="15" customHeight="1">
      <c r="T2765" s="163"/>
      <c r="W2765" s="39"/>
    </row>
    <row r="2766" spans="20:23" ht="15" customHeight="1">
      <c r="T2766" s="163"/>
      <c r="W2766" s="39"/>
    </row>
    <row r="2767" spans="20:23" ht="15" customHeight="1">
      <c r="T2767" s="163"/>
      <c r="W2767" s="39"/>
    </row>
    <row r="2768" spans="20:23" ht="15" customHeight="1">
      <c r="T2768" s="163"/>
      <c r="W2768" s="39"/>
    </row>
    <row r="2769" spans="20:23" ht="15" customHeight="1">
      <c r="T2769" s="163"/>
      <c r="W2769" s="39"/>
    </row>
    <row r="2770" spans="20:23" ht="15" customHeight="1">
      <c r="T2770" s="163"/>
      <c r="W2770" s="39"/>
    </row>
    <row r="2771" spans="20:23" ht="15" customHeight="1">
      <c r="T2771" s="163"/>
      <c r="W2771" s="39"/>
    </row>
    <row r="2772" spans="20:23" ht="15" customHeight="1">
      <c r="T2772" s="163"/>
      <c r="W2772" s="39"/>
    </row>
    <row r="2773" spans="20:23" ht="15" customHeight="1">
      <c r="T2773" s="163"/>
      <c r="W2773" s="39"/>
    </row>
    <row r="2774" spans="20:23" ht="15" customHeight="1">
      <c r="T2774" s="163"/>
      <c r="W2774" s="39"/>
    </row>
    <row r="2775" spans="20:23" ht="15" customHeight="1">
      <c r="T2775" s="163"/>
      <c r="W2775" s="39"/>
    </row>
    <row r="2776" spans="20:23" ht="15" customHeight="1">
      <c r="T2776" s="163"/>
      <c r="W2776" s="39"/>
    </row>
    <row r="2777" spans="20:23" ht="15" customHeight="1">
      <c r="T2777" s="163"/>
      <c r="W2777" s="39"/>
    </row>
    <row r="2778" spans="20:23" ht="15" customHeight="1">
      <c r="T2778" s="163"/>
      <c r="W2778" s="39"/>
    </row>
    <row r="2779" spans="20:23" ht="15" customHeight="1">
      <c r="T2779" s="163"/>
      <c r="W2779" s="39"/>
    </row>
    <row r="2780" spans="20:23" ht="15" customHeight="1">
      <c r="T2780" s="163"/>
      <c r="W2780" s="39"/>
    </row>
    <row r="2781" spans="20:23" ht="15" customHeight="1">
      <c r="T2781" s="163"/>
      <c r="W2781" s="39"/>
    </row>
    <row r="2782" spans="20:23" ht="15" customHeight="1">
      <c r="T2782" s="163"/>
      <c r="W2782" s="39"/>
    </row>
    <row r="2783" spans="20:23" ht="15" customHeight="1">
      <c r="T2783" s="163"/>
      <c r="W2783" s="39"/>
    </row>
    <row r="2784" spans="20:23" ht="15" customHeight="1">
      <c r="T2784" s="163"/>
      <c r="W2784" s="39"/>
    </row>
    <row r="2785" spans="20:23" ht="15" customHeight="1">
      <c r="T2785" s="163"/>
      <c r="W2785" s="39"/>
    </row>
    <row r="2786" spans="20:23" ht="15" customHeight="1">
      <c r="T2786" s="163"/>
      <c r="W2786" s="39"/>
    </row>
    <row r="2787" spans="20:23" ht="15" customHeight="1">
      <c r="T2787" s="163"/>
      <c r="W2787" s="39"/>
    </row>
    <row r="2788" spans="20:23" ht="15" customHeight="1">
      <c r="T2788" s="163"/>
      <c r="W2788" s="39"/>
    </row>
    <row r="2789" spans="20:23" ht="15" customHeight="1">
      <c r="T2789" s="163"/>
      <c r="W2789" s="39"/>
    </row>
    <row r="2790" spans="20:23" ht="15" customHeight="1">
      <c r="T2790" s="163"/>
      <c r="W2790" s="39"/>
    </row>
    <row r="2791" spans="20:23" ht="15" customHeight="1">
      <c r="T2791" s="163"/>
      <c r="W2791" s="39"/>
    </row>
    <row r="2792" spans="20:23" ht="15" customHeight="1">
      <c r="T2792" s="163"/>
      <c r="W2792" s="39"/>
    </row>
    <row r="2793" spans="20:23" ht="15" customHeight="1">
      <c r="T2793" s="163"/>
      <c r="W2793" s="39"/>
    </row>
    <row r="2794" spans="20:23" ht="15" customHeight="1">
      <c r="T2794" s="163"/>
      <c r="W2794" s="39"/>
    </row>
    <row r="2795" spans="20:23" ht="15" customHeight="1">
      <c r="T2795" s="163"/>
      <c r="W2795" s="39"/>
    </row>
    <row r="2796" spans="20:23" ht="15" customHeight="1">
      <c r="T2796" s="163"/>
      <c r="W2796" s="39"/>
    </row>
    <row r="2797" spans="20:23" ht="15" customHeight="1">
      <c r="T2797" s="163"/>
      <c r="W2797" s="39"/>
    </row>
    <row r="2798" spans="20:23" ht="15" customHeight="1">
      <c r="T2798" s="163"/>
      <c r="W2798" s="39"/>
    </row>
    <row r="2799" spans="20:23" ht="15" customHeight="1">
      <c r="T2799" s="163"/>
      <c r="W2799" s="39"/>
    </row>
    <row r="2800" spans="20:23" ht="15" customHeight="1">
      <c r="T2800" s="163"/>
      <c r="W2800" s="39"/>
    </row>
    <row r="2801" spans="20:23" ht="15" customHeight="1">
      <c r="T2801" s="163"/>
      <c r="W2801" s="39"/>
    </row>
    <row r="2802" spans="20:23" ht="15" customHeight="1">
      <c r="T2802" s="163"/>
      <c r="W2802" s="39"/>
    </row>
    <row r="2803" spans="20:23" ht="15" customHeight="1">
      <c r="T2803" s="163"/>
      <c r="W2803" s="39"/>
    </row>
    <row r="2804" spans="20:23" ht="15" customHeight="1">
      <c r="T2804" s="163"/>
      <c r="W2804" s="39"/>
    </row>
    <row r="2805" spans="20:23" ht="15" customHeight="1">
      <c r="T2805" s="163"/>
      <c r="U2805" s="40"/>
      <c r="V2805" s="40"/>
      <c r="W2805" s="39"/>
    </row>
    <row r="2806" spans="20:23" ht="15" customHeight="1">
      <c r="T2806" s="163"/>
      <c r="U2806" s="40"/>
      <c r="V2806" s="40"/>
      <c r="W2806" s="39"/>
    </row>
    <row r="2807" spans="20:23" ht="15" customHeight="1">
      <c r="T2807" s="163"/>
      <c r="U2807" s="40"/>
      <c r="V2807" s="40"/>
      <c r="W2807" s="39"/>
    </row>
    <row r="2808" spans="20:23" ht="15" customHeight="1">
      <c r="T2808" s="134"/>
      <c r="W2808" s="39"/>
    </row>
    <row r="2809" spans="20:23" ht="15" customHeight="1">
      <c r="T2809" s="134"/>
      <c r="W2809" s="39"/>
    </row>
    <row r="2810" spans="20:23" ht="15" customHeight="1">
      <c r="T2810" s="134"/>
      <c r="W2810" s="39"/>
    </row>
    <row r="2811" spans="20:23" ht="15" customHeight="1">
      <c r="T2811" s="134"/>
      <c r="W2811" s="39"/>
    </row>
    <row r="2812" spans="20:23" ht="15" customHeight="1">
      <c r="T2812" s="134"/>
      <c r="W2812" s="39"/>
    </row>
    <row r="2813" spans="20:23" ht="15" customHeight="1">
      <c r="T2813" s="134"/>
      <c r="W2813" s="39"/>
    </row>
    <row r="2814" spans="20:23" ht="15" customHeight="1">
      <c r="T2814" s="134"/>
      <c r="W2814" s="39"/>
    </row>
    <row r="2815" spans="20:23" ht="15" customHeight="1">
      <c r="T2815" s="134"/>
      <c r="W2815" s="39"/>
    </row>
    <row r="2816" spans="20:23" ht="15" customHeight="1">
      <c r="T2816" s="134"/>
      <c r="W2816" s="39"/>
    </row>
    <row r="2817" spans="20:23" ht="15" customHeight="1">
      <c r="T2817" s="134"/>
      <c r="W2817" s="39"/>
    </row>
    <row r="2818" spans="20:23" ht="15" customHeight="1">
      <c r="T2818" s="134"/>
      <c r="W2818" s="39"/>
    </row>
    <row r="2819" spans="20:23" ht="15" customHeight="1">
      <c r="T2819" s="134"/>
      <c r="W2819" s="39"/>
    </row>
    <row r="2820" spans="20:23" ht="15" customHeight="1">
      <c r="T2820" s="134"/>
      <c r="W2820" s="39"/>
    </row>
    <row r="2821" spans="20:23" ht="15" customHeight="1">
      <c r="T2821" s="134"/>
      <c r="W2821" s="39"/>
    </row>
    <row r="2822" spans="20:23" ht="15" customHeight="1">
      <c r="T2822" s="134"/>
      <c r="W2822" s="39"/>
    </row>
    <row r="2823" spans="20:23" ht="15" customHeight="1">
      <c r="T2823" s="134"/>
      <c r="W2823" s="39"/>
    </row>
    <row r="2824" spans="20:23" ht="15" customHeight="1">
      <c r="T2824" s="134"/>
      <c r="W2824" s="39"/>
    </row>
    <row r="2825" spans="20:23" ht="15" customHeight="1">
      <c r="T2825" s="134"/>
      <c r="W2825" s="39"/>
    </row>
    <row r="2826" spans="20:23" ht="15" customHeight="1">
      <c r="T2826" s="134"/>
      <c r="W2826" s="39"/>
    </row>
    <row r="2827" spans="20:23" ht="15" customHeight="1">
      <c r="T2827" s="134"/>
      <c r="W2827" s="39"/>
    </row>
    <row r="2828" spans="20:23" ht="15" customHeight="1">
      <c r="T2828" s="134"/>
      <c r="W2828" s="39"/>
    </row>
    <row r="2829" spans="20:23" ht="15" customHeight="1">
      <c r="T2829" s="134"/>
      <c r="W2829" s="39"/>
    </row>
    <row r="2830" spans="20:23" ht="15" customHeight="1">
      <c r="T2830" s="134"/>
      <c r="W2830" s="39"/>
    </row>
    <row r="2831" spans="20:23" ht="15" customHeight="1">
      <c r="T2831" s="134"/>
      <c r="W2831" s="39"/>
    </row>
    <row r="2832" spans="20:23" ht="15" customHeight="1">
      <c r="T2832" s="134"/>
      <c r="W2832" s="39"/>
    </row>
    <row r="2833" spans="20:23" ht="15" customHeight="1">
      <c r="T2833" s="134"/>
      <c r="W2833" s="39"/>
    </row>
    <row r="2834" spans="20:23" ht="15" customHeight="1">
      <c r="T2834" s="134"/>
      <c r="W2834" s="39"/>
    </row>
    <row r="2835" spans="20:23" ht="15" customHeight="1">
      <c r="T2835" s="134"/>
      <c r="W2835" s="39"/>
    </row>
    <row r="2836" spans="20:23" ht="15" customHeight="1">
      <c r="T2836" s="134"/>
      <c r="W2836" s="39"/>
    </row>
    <row r="2837" spans="20:23" ht="15" customHeight="1">
      <c r="T2837" s="134"/>
      <c r="W2837" s="39"/>
    </row>
    <row r="2838" spans="20:23" ht="15" customHeight="1">
      <c r="T2838" s="134"/>
      <c r="W2838" s="39"/>
    </row>
    <row r="2839" spans="20:23" ht="15" customHeight="1">
      <c r="T2839" s="134"/>
      <c r="W2839" s="39"/>
    </row>
    <row r="2840" spans="20:23" ht="15" customHeight="1">
      <c r="T2840" s="134"/>
      <c r="W2840" s="39"/>
    </row>
    <row r="2841" spans="20:23" ht="15" customHeight="1">
      <c r="T2841" s="134"/>
      <c r="W2841" s="39"/>
    </row>
    <row r="2842" spans="20:23" ht="15" customHeight="1">
      <c r="T2842" s="134"/>
      <c r="W2842" s="39"/>
    </row>
    <row r="2843" spans="20:23" ht="15" customHeight="1">
      <c r="T2843" s="134"/>
      <c r="W2843" s="39"/>
    </row>
    <row r="2844" spans="20:23" ht="15" customHeight="1">
      <c r="T2844" s="134"/>
      <c r="W2844" s="39"/>
    </row>
    <row r="2845" spans="20:23" ht="15" customHeight="1">
      <c r="T2845" s="134"/>
      <c r="W2845" s="39"/>
    </row>
    <row r="2846" spans="20:23" ht="15" customHeight="1">
      <c r="T2846" s="134"/>
      <c r="W2846" s="39"/>
    </row>
    <row r="2847" spans="20:23" ht="15" customHeight="1">
      <c r="T2847" s="134"/>
      <c r="W2847" s="39"/>
    </row>
    <row r="2848" spans="20:23" ht="15" customHeight="1">
      <c r="T2848" s="134"/>
      <c r="W2848" s="39"/>
    </row>
    <row r="2849" spans="20:23" ht="15" customHeight="1">
      <c r="T2849" s="134"/>
      <c r="W2849" s="39"/>
    </row>
    <row r="2850" spans="20:23" ht="15" customHeight="1">
      <c r="T2850" s="134"/>
      <c r="W2850" s="39"/>
    </row>
    <row r="2851" spans="20:23" ht="15" customHeight="1">
      <c r="T2851" s="134"/>
      <c r="W2851" s="39"/>
    </row>
    <row r="2852" spans="20:23" ht="15" customHeight="1">
      <c r="T2852" s="134"/>
      <c r="W2852" s="39"/>
    </row>
    <row r="2853" spans="20:23" ht="15" customHeight="1">
      <c r="T2853" s="134"/>
      <c r="W2853" s="39"/>
    </row>
    <row r="2854" spans="20:23" ht="15" customHeight="1">
      <c r="T2854" s="134"/>
      <c r="W2854" s="39"/>
    </row>
    <row r="2855" spans="20:23" ht="15" customHeight="1">
      <c r="T2855" s="134"/>
      <c r="W2855" s="39"/>
    </row>
    <row r="2856" spans="20:23" ht="15" customHeight="1">
      <c r="T2856" s="134"/>
      <c r="W2856" s="39"/>
    </row>
    <row r="2857" spans="20:23" ht="15" customHeight="1">
      <c r="T2857" s="134"/>
      <c r="W2857" s="39"/>
    </row>
    <row r="2858" spans="20:23" ht="15" customHeight="1">
      <c r="T2858" s="134"/>
      <c r="W2858" s="39"/>
    </row>
    <row r="2859" spans="20:23" ht="15" customHeight="1">
      <c r="T2859" s="134"/>
      <c r="W2859" s="39"/>
    </row>
    <row r="2860" spans="20:23" ht="15" customHeight="1">
      <c r="T2860" s="134"/>
      <c r="W2860" s="39"/>
    </row>
    <row r="2861" spans="20:23" ht="15" customHeight="1">
      <c r="T2861" s="134"/>
      <c r="W2861" s="39"/>
    </row>
    <row r="2862" spans="20:23" ht="15" customHeight="1">
      <c r="T2862" s="134"/>
      <c r="W2862" s="39"/>
    </row>
    <row r="2863" spans="20:23" ht="15" customHeight="1">
      <c r="T2863" s="134"/>
      <c r="W2863" s="39"/>
    </row>
    <row r="2864" spans="20:23" ht="15" customHeight="1">
      <c r="T2864" s="134"/>
      <c r="W2864" s="39"/>
    </row>
    <row r="2865" spans="20:23" ht="15" customHeight="1">
      <c r="T2865" s="134"/>
      <c r="W2865" s="39"/>
    </row>
    <row r="2866" spans="20:23" ht="15" customHeight="1">
      <c r="T2866" s="134"/>
      <c r="W2866" s="39"/>
    </row>
    <row r="2867" spans="20:23" ht="15" customHeight="1">
      <c r="T2867" s="134"/>
      <c r="W2867" s="39"/>
    </row>
    <row r="2868" spans="20:23" ht="15" customHeight="1">
      <c r="T2868" s="134"/>
      <c r="W2868" s="39"/>
    </row>
    <row r="2869" spans="20:23" ht="15" customHeight="1">
      <c r="T2869" s="134"/>
      <c r="W2869" s="39"/>
    </row>
    <row r="2870" spans="20:23" ht="15" customHeight="1">
      <c r="T2870" s="134"/>
      <c r="W2870" s="39"/>
    </row>
    <row r="2871" spans="20:23" ht="15" customHeight="1">
      <c r="T2871" s="134"/>
      <c r="W2871" s="39"/>
    </row>
    <row r="2872" spans="20:23" ht="15" customHeight="1">
      <c r="T2872" s="134"/>
      <c r="W2872" s="39"/>
    </row>
    <row r="2873" spans="20:23" ht="15" customHeight="1">
      <c r="T2873" s="134"/>
      <c r="W2873" s="39"/>
    </row>
    <row r="2874" spans="20:23" ht="15" customHeight="1">
      <c r="T2874" s="134"/>
      <c r="W2874" s="39"/>
    </row>
    <row r="2875" spans="20:23" ht="15" customHeight="1">
      <c r="T2875" s="134"/>
      <c r="W2875" s="39"/>
    </row>
    <row r="2876" spans="20:23" ht="15" customHeight="1">
      <c r="T2876" s="134"/>
      <c r="W2876" s="39"/>
    </row>
    <row r="2877" spans="20:23" ht="15" customHeight="1">
      <c r="T2877" s="134"/>
      <c r="W2877" s="39"/>
    </row>
    <row r="2878" spans="20:23" ht="15" customHeight="1">
      <c r="T2878" s="134"/>
      <c r="W2878" s="39"/>
    </row>
    <row r="2879" spans="20:23" ht="15" customHeight="1">
      <c r="T2879" s="134"/>
      <c r="W2879" s="39"/>
    </row>
    <row r="2880" spans="20:23" ht="15" customHeight="1">
      <c r="T2880" s="134"/>
      <c r="W2880" s="39"/>
    </row>
    <row r="2881" spans="20:23" ht="15" customHeight="1">
      <c r="T2881" s="134"/>
      <c r="W2881" s="39"/>
    </row>
    <row r="2882" spans="20:23" ht="15" customHeight="1">
      <c r="T2882" s="134"/>
      <c r="W2882" s="39"/>
    </row>
    <row r="2883" spans="20:23" ht="15" customHeight="1">
      <c r="T2883" s="134"/>
      <c r="W2883" s="39"/>
    </row>
    <row r="2884" spans="20:23" ht="15" customHeight="1">
      <c r="T2884" s="134"/>
      <c r="W2884" s="39"/>
    </row>
    <row r="2885" spans="20:23" ht="15" customHeight="1">
      <c r="T2885" s="134"/>
      <c r="W2885" s="39"/>
    </row>
    <row r="2886" spans="20:23" ht="15" customHeight="1">
      <c r="T2886" s="134"/>
      <c r="W2886" s="39"/>
    </row>
    <row r="2887" spans="20:23" ht="15" customHeight="1">
      <c r="T2887" s="134"/>
      <c r="W2887" s="39"/>
    </row>
    <row r="2888" spans="20:23" ht="15" customHeight="1">
      <c r="T2888" s="134"/>
      <c r="W2888" s="39"/>
    </row>
    <row r="2889" spans="20:23" ht="15" customHeight="1">
      <c r="T2889" s="134"/>
      <c r="W2889" s="39"/>
    </row>
    <row r="2890" spans="20:23" ht="15" customHeight="1">
      <c r="T2890" s="134"/>
      <c r="W2890" s="39"/>
    </row>
    <row r="2891" spans="20:23" ht="15" customHeight="1">
      <c r="T2891" s="134"/>
      <c r="W2891" s="39"/>
    </row>
    <row r="2892" spans="20:23" ht="15" customHeight="1">
      <c r="T2892" s="134"/>
      <c r="W2892" s="39"/>
    </row>
    <row r="2893" spans="20:23" ht="15" customHeight="1">
      <c r="T2893" s="134"/>
      <c r="W2893" s="39"/>
    </row>
    <row r="2894" spans="20:23" ht="15" customHeight="1">
      <c r="T2894" s="134"/>
      <c r="W2894" s="39"/>
    </row>
    <row r="2895" spans="20:23" ht="15" customHeight="1">
      <c r="T2895" s="134"/>
      <c r="W2895" s="39"/>
    </row>
    <row r="2896" spans="20:23" ht="15" customHeight="1">
      <c r="T2896" s="134"/>
      <c r="W2896" s="39"/>
    </row>
    <row r="2897" spans="20:23" ht="15" customHeight="1">
      <c r="T2897" s="134"/>
      <c r="W2897" s="39"/>
    </row>
    <row r="2898" spans="20:23" ht="15" customHeight="1">
      <c r="T2898" s="134"/>
      <c r="W2898" s="39"/>
    </row>
    <row r="2899" spans="20:23" ht="15" customHeight="1">
      <c r="T2899" s="134"/>
      <c r="W2899" s="39"/>
    </row>
    <row r="2900" spans="20:23" ht="15" customHeight="1">
      <c r="T2900" s="134"/>
      <c r="W2900" s="39"/>
    </row>
    <row r="2901" spans="20:23" ht="15" customHeight="1">
      <c r="T2901" s="134"/>
      <c r="W2901" s="39"/>
    </row>
    <row r="2902" spans="20:23" ht="15" customHeight="1">
      <c r="T2902" s="134"/>
      <c r="W2902" s="39"/>
    </row>
    <row r="2903" spans="20:23" ht="15" customHeight="1">
      <c r="T2903" s="134"/>
      <c r="W2903" s="39"/>
    </row>
    <row r="2904" spans="20:23" ht="15" customHeight="1">
      <c r="T2904" s="134"/>
      <c r="W2904" s="39"/>
    </row>
    <row r="2905" spans="20:23" ht="15" customHeight="1">
      <c r="T2905" s="134"/>
      <c r="W2905" s="39"/>
    </row>
    <row r="2906" spans="20:23" ht="15" customHeight="1">
      <c r="T2906" s="134"/>
      <c r="W2906" s="39"/>
    </row>
    <row r="2907" spans="20:23" ht="15" customHeight="1">
      <c r="T2907" s="134"/>
      <c r="W2907" s="39"/>
    </row>
    <row r="2908" spans="20:23" ht="15" customHeight="1">
      <c r="T2908" s="134"/>
      <c r="W2908" s="39"/>
    </row>
    <row r="2909" spans="20:23" ht="15" customHeight="1">
      <c r="T2909" s="134"/>
      <c r="W2909" s="39"/>
    </row>
    <row r="2910" spans="20:23" ht="15" customHeight="1">
      <c r="T2910" s="134"/>
      <c r="W2910" s="39"/>
    </row>
    <row r="2911" spans="20:23" ht="15" customHeight="1">
      <c r="T2911" s="134"/>
      <c r="W2911" s="39"/>
    </row>
    <row r="2912" spans="20:23" ht="15" customHeight="1">
      <c r="T2912" s="134"/>
      <c r="W2912" s="39"/>
    </row>
    <row r="2913" spans="20:23" ht="15" customHeight="1">
      <c r="T2913" s="134"/>
      <c r="W2913" s="39"/>
    </row>
    <row r="2914" spans="20:23" ht="15" customHeight="1">
      <c r="T2914" s="134"/>
      <c r="W2914" s="39"/>
    </row>
    <row r="2915" spans="20:23" ht="15" customHeight="1">
      <c r="T2915" s="134"/>
      <c r="W2915" s="39"/>
    </row>
    <row r="2916" spans="20:23" ht="15" customHeight="1">
      <c r="T2916" s="134"/>
      <c r="W2916" s="39"/>
    </row>
    <row r="2917" spans="20:23" ht="15" customHeight="1">
      <c r="T2917" s="134"/>
      <c r="W2917" s="39"/>
    </row>
    <row r="2918" spans="20:23" ht="15" customHeight="1">
      <c r="T2918" s="134"/>
      <c r="W2918" s="39"/>
    </row>
    <row r="2919" spans="20:23" ht="15" customHeight="1">
      <c r="T2919" s="134"/>
      <c r="W2919" s="39"/>
    </row>
    <row r="2920" spans="20:23" ht="15" customHeight="1">
      <c r="T2920" s="134"/>
      <c r="W2920" s="39"/>
    </row>
    <row r="2921" spans="20:23" ht="15" customHeight="1">
      <c r="T2921" s="134"/>
      <c r="W2921" s="39"/>
    </row>
    <row r="2922" spans="20:23" ht="15" customHeight="1">
      <c r="T2922" s="134"/>
      <c r="W2922" s="39"/>
    </row>
    <row r="2923" spans="20:23" ht="15" customHeight="1">
      <c r="T2923" s="134"/>
      <c r="W2923" s="39"/>
    </row>
    <row r="2924" spans="20:23" ht="15" customHeight="1">
      <c r="T2924" s="134"/>
      <c r="W2924" s="39"/>
    </row>
    <row r="2925" spans="20:23" ht="15" customHeight="1">
      <c r="T2925" s="134"/>
      <c r="W2925" s="39"/>
    </row>
    <row r="2926" spans="20:23" ht="15" customHeight="1">
      <c r="T2926" s="134"/>
      <c r="W2926" s="39"/>
    </row>
    <row r="2927" spans="20:23" ht="15" customHeight="1">
      <c r="T2927" s="134"/>
      <c r="W2927" s="39"/>
    </row>
    <row r="2928" spans="20:23" ht="15" customHeight="1">
      <c r="T2928" s="134"/>
      <c r="W2928" s="39"/>
    </row>
    <row r="2929" spans="20:23" ht="15" customHeight="1">
      <c r="T2929" s="134"/>
      <c r="W2929" s="39"/>
    </row>
    <row r="2930" spans="20:23" ht="15" customHeight="1">
      <c r="W2930" s="39"/>
    </row>
    <row r="2931" spans="20:23" ht="15" customHeight="1">
      <c r="T2931" s="134"/>
      <c r="W2931" s="39"/>
    </row>
    <row r="2932" spans="20:23" ht="15" customHeight="1">
      <c r="T2932" s="134"/>
      <c r="W2932" s="39"/>
    </row>
    <row r="2933" spans="20:23" ht="15" customHeight="1">
      <c r="T2933" s="134"/>
      <c r="W2933" s="39"/>
    </row>
    <row r="2934" spans="20:23" ht="15" customHeight="1">
      <c r="T2934" s="134"/>
      <c r="W2934" s="39"/>
    </row>
    <row r="2935" spans="20:23" ht="15" customHeight="1">
      <c r="T2935" s="134"/>
      <c r="W2935" s="39"/>
    </row>
    <row r="2936" spans="20:23" ht="15" customHeight="1">
      <c r="T2936" s="134"/>
      <c r="W2936" s="39"/>
    </row>
    <row r="2937" spans="20:23" ht="15" customHeight="1">
      <c r="T2937" s="134"/>
      <c r="W2937" s="39"/>
    </row>
    <row r="2938" spans="20:23" ht="15" customHeight="1">
      <c r="T2938" s="134"/>
      <c r="W2938" s="39"/>
    </row>
    <row r="2939" spans="20:23" ht="15" customHeight="1">
      <c r="T2939" s="134"/>
      <c r="W2939" s="39"/>
    </row>
    <row r="2940" spans="20:23" ht="15" customHeight="1">
      <c r="T2940" s="134"/>
      <c r="W2940" s="39"/>
    </row>
    <row r="2941" spans="20:23" ht="15" customHeight="1">
      <c r="T2941" s="134"/>
      <c r="W2941" s="39"/>
    </row>
    <row r="2942" spans="20:23" ht="15" customHeight="1">
      <c r="T2942" s="134"/>
      <c r="W2942" s="39"/>
    </row>
    <row r="2943" spans="20:23" ht="15" customHeight="1">
      <c r="T2943" s="134"/>
      <c r="W2943" s="39"/>
    </row>
    <row r="2944" spans="20:23" ht="15" customHeight="1">
      <c r="T2944" s="134"/>
      <c r="W2944" s="39"/>
    </row>
    <row r="2945" spans="20:23" ht="15" customHeight="1">
      <c r="T2945" s="134"/>
      <c r="W2945" s="39"/>
    </row>
    <row r="2946" spans="20:23" ht="15" customHeight="1">
      <c r="T2946" s="134"/>
      <c r="W2946" s="39"/>
    </row>
    <row r="2947" spans="20:23" ht="15" customHeight="1">
      <c r="T2947" s="134"/>
      <c r="W2947" s="39"/>
    </row>
    <row r="2948" spans="20:23" ht="15" customHeight="1">
      <c r="T2948" s="134"/>
      <c r="W2948" s="39"/>
    </row>
    <row r="2949" spans="20:23" ht="15" customHeight="1">
      <c r="T2949" s="134"/>
      <c r="W2949" s="39"/>
    </row>
    <row r="2950" spans="20:23" ht="15" customHeight="1">
      <c r="T2950" s="134"/>
      <c r="W2950" s="39"/>
    </row>
    <row r="2951" spans="20:23" ht="15" customHeight="1">
      <c r="T2951" s="134"/>
      <c r="W2951" s="39"/>
    </row>
    <row r="2952" spans="20:23" ht="15" customHeight="1">
      <c r="T2952" s="134"/>
      <c r="W2952" s="39"/>
    </row>
    <row r="2953" spans="20:23" ht="15" customHeight="1">
      <c r="T2953" s="134"/>
      <c r="W2953" s="39"/>
    </row>
    <row r="2954" spans="20:23" ht="15" customHeight="1">
      <c r="T2954" s="134"/>
      <c r="W2954" s="39"/>
    </row>
    <row r="2955" spans="20:23" ht="15" customHeight="1">
      <c r="T2955" s="134"/>
      <c r="W2955" s="39"/>
    </row>
    <row r="2956" spans="20:23" ht="15" customHeight="1">
      <c r="T2956" s="134"/>
      <c r="W2956" s="39"/>
    </row>
    <row r="2957" spans="20:23" ht="15" customHeight="1">
      <c r="T2957" s="134"/>
      <c r="W2957" s="39"/>
    </row>
    <row r="2958" spans="20:23" ht="15" customHeight="1">
      <c r="T2958" s="134"/>
      <c r="W2958" s="39"/>
    </row>
    <row r="2959" spans="20:23" ht="15" customHeight="1">
      <c r="T2959" s="134"/>
      <c r="W2959" s="39"/>
    </row>
    <row r="2960" spans="20:23" ht="15" customHeight="1">
      <c r="T2960" s="134"/>
      <c r="W2960" s="39"/>
    </row>
    <row r="2961" spans="20:23" ht="15" customHeight="1">
      <c r="T2961" s="134"/>
      <c r="W2961" s="39"/>
    </row>
    <row r="2962" spans="20:23" ht="15" customHeight="1">
      <c r="T2962" s="134"/>
      <c r="W2962" s="39"/>
    </row>
    <row r="2963" spans="20:23" ht="15" customHeight="1">
      <c r="T2963" s="134"/>
      <c r="W2963" s="39"/>
    </row>
    <row r="2964" spans="20:23" ht="15" customHeight="1">
      <c r="T2964" s="134"/>
      <c r="W2964" s="39"/>
    </row>
    <row r="2965" spans="20:23" ht="15" customHeight="1">
      <c r="T2965" s="134"/>
      <c r="W2965" s="39"/>
    </row>
    <row r="2966" spans="20:23" ht="15" customHeight="1">
      <c r="T2966" s="134"/>
      <c r="W2966" s="39"/>
    </row>
    <row r="2967" spans="20:23" ht="15" customHeight="1">
      <c r="T2967" s="134"/>
      <c r="W2967" s="39"/>
    </row>
    <row r="2968" spans="20:23" ht="15" customHeight="1">
      <c r="T2968" s="134"/>
      <c r="W2968" s="39"/>
    </row>
    <row r="2969" spans="20:23" ht="15" customHeight="1">
      <c r="T2969" s="134"/>
      <c r="W2969" s="39"/>
    </row>
    <row r="2970" spans="20:23" ht="15" customHeight="1">
      <c r="T2970" s="134"/>
      <c r="W2970" s="39"/>
    </row>
    <row r="2971" spans="20:23" ht="15" customHeight="1">
      <c r="T2971" s="134"/>
      <c r="W2971" s="39"/>
    </row>
    <row r="2972" spans="20:23" ht="15" customHeight="1">
      <c r="T2972" s="134"/>
      <c r="W2972" s="39"/>
    </row>
    <row r="2973" spans="20:23" ht="15" customHeight="1">
      <c r="T2973" s="134"/>
      <c r="W2973" s="39"/>
    </row>
    <row r="2974" spans="20:23" ht="15" customHeight="1">
      <c r="T2974" s="134"/>
      <c r="W2974" s="39"/>
    </row>
    <row r="2975" spans="20:23" ht="15" customHeight="1">
      <c r="T2975" s="134"/>
      <c r="W2975" s="39"/>
    </row>
    <row r="2976" spans="20:23" ht="15" customHeight="1">
      <c r="T2976" s="134"/>
      <c r="W2976" s="39"/>
    </row>
    <row r="2977" spans="20:23" ht="15" customHeight="1">
      <c r="T2977" s="134"/>
      <c r="W2977" s="39"/>
    </row>
    <row r="2978" spans="20:23" ht="15" customHeight="1">
      <c r="T2978" s="134"/>
      <c r="W2978" s="39"/>
    </row>
    <row r="2979" spans="20:23" ht="15" customHeight="1">
      <c r="T2979" s="134"/>
      <c r="W2979" s="39"/>
    </row>
    <row r="2980" spans="20:23" ht="15" customHeight="1">
      <c r="T2980" s="134"/>
      <c r="W2980" s="39"/>
    </row>
    <row r="2981" spans="20:23" ht="15" customHeight="1">
      <c r="T2981" s="134"/>
      <c r="U2981" s="40"/>
      <c r="V2981" s="40"/>
      <c r="W2981" s="39"/>
    </row>
    <row r="2982" spans="20:23" ht="15" customHeight="1">
      <c r="T2982" s="134"/>
      <c r="U2982" s="40"/>
      <c r="V2982" s="40"/>
      <c r="W2982" s="39"/>
    </row>
    <row r="2983" spans="20:23" ht="15" customHeight="1">
      <c r="T2983" s="134"/>
      <c r="U2983" s="40"/>
      <c r="V2983" s="40"/>
      <c r="W2983" s="39"/>
    </row>
    <row r="2984" spans="20:23" ht="15" customHeight="1">
      <c r="T2984" s="134"/>
      <c r="U2984" s="40"/>
      <c r="V2984" s="40"/>
      <c r="W2984" s="39"/>
    </row>
    <row r="2985" spans="20:23" ht="15" customHeight="1">
      <c r="T2985" s="134"/>
      <c r="W2985" s="39"/>
    </row>
    <row r="2986" spans="20:23" ht="15" customHeight="1">
      <c r="T2986" s="134"/>
      <c r="W2986" s="39"/>
    </row>
    <row r="2987" spans="20:23" ht="15" customHeight="1">
      <c r="T2987" s="134"/>
      <c r="W2987" s="39"/>
    </row>
    <row r="2988" spans="20:23" ht="15" customHeight="1">
      <c r="T2988" s="134"/>
      <c r="W2988" s="39"/>
    </row>
    <row r="2989" spans="20:23" ht="15" customHeight="1">
      <c r="T2989" s="134"/>
      <c r="W2989" s="39"/>
    </row>
    <row r="2990" spans="20:23" ht="15" customHeight="1">
      <c r="T2990" s="134"/>
      <c r="W2990" s="39"/>
    </row>
    <row r="2991" spans="20:23" ht="15" customHeight="1">
      <c r="T2991" s="134"/>
      <c r="W2991" s="39"/>
    </row>
    <row r="2992" spans="20:23" ht="15" customHeight="1">
      <c r="T2992" s="134"/>
      <c r="W2992" s="39"/>
    </row>
    <row r="2993" spans="20:23" ht="15" customHeight="1">
      <c r="T2993" s="134"/>
      <c r="W2993" s="39"/>
    </row>
    <row r="2994" spans="20:23" ht="15" customHeight="1">
      <c r="T2994" s="134"/>
      <c r="W2994" s="39"/>
    </row>
    <row r="2995" spans="20:23" ht="15" customHeight="1">
      <c r="T2995" s="134"/>
      <c r="W2995" s="39"/>
    </row>
    <row r="2996" spans="20:23" ht="15" customHeight="1">
      <c r="T2996" s="134"/>
      <c r="W2996" s="39"/>
    </row>
    <row r="2997" spans="20:23" ht="15" customHeight="1">
      <c r="T2997" s="134"/>
      <c r="W2997" s="39"/>
    </row>
    <row r="2998" spans="20:23" ht="15" customHeight="1">
      <c r="T2998" s="134"/>
      <c r="W2998" s="39"/>
    </row>
    <row r="2999" spans="20:23" ht="15" customHeight="1">
      <c r="T2999" s="134"/>
      <c r="W2999" s="39"/>
    </row>
    <row r="3000" spans="20:23" ht="15" customHeight="1">
      <c r="T3000" s="134"/>
      <c r="W3000" s="39"/>
    </row>
    <row r="3001" spans="20:23" ht="15" customHeight="1">
      <c r="T3001" s="134"/>
      <c r="W3001" s="39"/>
    </row>
    <row r="3002" spans="20:23" ht="15" customHeight="1">
      <c r="T3002" s="134"/>
      <c r="W3002" s="39"/>
    </row>
    <row r="3003" spans="20:23" ht="15" customHeight="1">
      <c r="T3003" s="134"/>
      <c r="W3003" s="39"/>
    </row>
    <row r="3004" spans="20:23" ht="15" customHeight="1">
      <c r="T3004" s="134"/>
      <c r="W3004" s="39"/>
    </row>
    <row r="3005" spans="20:23" ht="15" customHeight="1">
      <c r="T3005" s="134"/>
      <c r="W3005" s="39"/>
    </row>
    <row r="3006" spans="20:23" ht="15" customHeight="1">
      <c r="T3006" s="134"/>
      <c r="W3006" s="39"/>
    </row>
    <row r="3007" spans="20:23" ht="15" customHeight="1">
      <c r="T3007" s="134"/>
      <c r="W3007" s="39"/>
    </row>
    <row r="3008" spans="20:23" ht="15" customHeight="1">
      <c r="T3008" s="134"/>
      <c r="W3008" s="39"/>
    </row>
    <row r="3009" spans="20:23" ht="15" customHeight="1">
      <c r="T3009" s="134"/>
      <c r="W3009" s="39"/>
    </row>
    <row r="3010" spans="20:23" ht="15" customHeight="1">
      <c r="T3010" s="134"/>
      <c r="W3010" s="39"/>
    </row>
    <row r="3011" spans="20:23" ht="15" customHeight="1">
      <c r="T3011" s="134"/>
      <c r="W3011" s="39"/>
    </row>
    <row r="3012" spans="20:23" ht="15" customHeight="1">
      <c r="T3012" s="134"/>
      <c r="W3012" s="39"/>
    </row>
    <row r="3013" spans="20:23" ht="15" customHeight="1">
      <c r="T3013" s="134"/>
      <c r="W3013" s="39"/>
    </row>
    <row r="3014" spans="20:23" ht="15" customHeight="1">
      <c r="T3014" s="134"/>
      <c r="W3014" s="39"/>
    </row>
    <row r="3015" spans="20:23" ht="15" customHeight="1">
      <c r="T3015" s="134"/>
      <c r="W3015" s="39"/>
    </row>
    <row r="3016" spans="20:23" ht="15" customHeight="1">
      <c r="T3016" s="134"/>
      <c r="W3016" s="39"/>
    </row>
    <row r="3017" spans="20:23" ht="15" customHeight="1">
      <c r="T3017" s="134"/>
      <c r="W3017" s="39"/>
    </row>
    <row r="3018" spans="20:23" ht="15" customHeight="1">
      <c r="T3018" s="134"/>
      <c r="W3018" s="39"/>
    </row>
    <row r="3019" spans="20:23" ht="15" customHeight="1">
      <c r="T3019" s="134"/>
      <c r="W3019" s="39"/>
    </row>
    <row r="3020" spans="20:23" ht="15" customHeight="1">
      <c r="T3020" s="134"/>
      <c r="W3020" s="39"/>
    </row>
    <row r="3021" spans="20:23" ht="15" customHeight="1">
      <c r="T3021" s="134"/>
      <c r="W3021" s="39"/>
    </row>
    <row r="3022" spans="20:23" ht="15" customHeight="1">
      <c r="T3022" s="134"/>
      <c r="W3022" s="39"/>
    </row>
    <row r="3023" spans="20:23" ht="15" customHeight="1">
      <c r="T3023" s="134"/>
      <c r="W3023" s="39"/>
    </row>
    <row r="3024" spans="20:23" ht="15" customHeight="1">
      <c r="T3024" s="134"/>
      <c r="W3024" s="39"/>
    </row>
    <row r="3025" spans="20:23" ht="15" customHeight="1">
      <c r="T3025" s="134"/>
      <c r="W3025" s="39"/>
    </row>
    <row r="3026" spans="20:23" ht="15" customHeight="1">
      <c r="T3026" s="134"/>
      <c r="W3026" s="39"/>
    </row>
    <row r="3027" spans="20:23" ht="15" customHeight="1">
      <c r="T3027" s="134"/>
      <c r="W3027" s="39"/>
    </row>
    <row r="3028" spans="20:23" ht="15" customHeight="1">
      <c r="T3028" s="134"/>
      <c r="W3028" s="39"/>
    </row>
    <row r="3029" spans="20:23" ht="15" customHeight="1">
      <c r="T3029" s="134"/>
      <c r="W3029" s="39"/>
    </row>
    <row r="3030" spans="20:23" ht="15" customHeight="1">
      <c r="T3030" s="134"/>
      <c r="W3030" s="39"/>
    </row>
    <row r="3031" spans="20:23" ht="15" customHeight="1">
      <c r="T3031" s="134"/>
      <c r="W3031" s="39"/>
    </row>
    <row r="3032" spans="20:23" ht="15" customHeight="1">
      <c r="T3032" s="134"/>
      <c r="W3032" s="39"/>
    </row>
    <row r="3033" spans="20:23" ht="15" customHeight="1">
      <c r="T3033" s="134"/>
      <c r="W3033" s="39"/>
    </row>
    <row r="3034" spans="20:23" ht="15" customHeight="1">
      <c r="T3034" s="134"/>
      <c r="W3034" s="39"/>
    </row>
    <row r="3035" spans="20:23" ht="15" customHeight="1">
      <c r="T3035" s="134"/>
      <c r="W3035" s="39"/>
    </row>
    <row r="3036" spans="20:23" ht="15" customHeight="1">
      <c r="T3036" s="134"/>
      <c r="W3036" s="39"/>
    </row>
    <row r="3037" spans="20:23" ht="15" customHeight="1">
      <c r="T3037" s="134"/>
      <c r="W3037" s="39"/>
    </row>
    <row r="3038" spans="20:23" ht="15" customHeight="1">
      <c r="T3038" s="134"/>
      <c r="W3038" s="39"/>
    </row>
    <row r="3039" spans="20:23" ht="15" customHeight="1">
      <c r="T3039" s="134"/>
      <c r="W3039" s="39"/>
    </row>
    <row r="3040" spans="20:23" ht="15" customHeight="1">
      <c r="T3040" s="134"/>
      <c r="W3040" s="39"/>
    </row>
    <row r="3041" spans="20:23" ht="15" customHeight="1">
      <c r="T3041" s="134"/>
      <c r="W3041" s="39"/>
    </row>
    <row r="3042" spans="20:23" ht="15" customHeight="1">
      <c r="T3042" s="134"/>
      <c r="W3042" s="39"/>
    </row>
    <row r="3043" spans="20:23" ht="15" customHeight="1">
      <c r="T3043" s="134"/>
      <c r="W3043" s="39"/>
    </row>
    <row r="3044" spans="20:23" ht="15" customHeight="1">
      <c r="T3044" s="134"/>
      <c r="W3044" s="39"/>
    </row>
    <row r="3045" spans="20:23" ht="15" customHeight="1">
      <c r="T3045" s="134"/>
      <c r="W3045" s="39"/>
    </row>
    <row r="3046" spans="20:23" ht="15" customHeight="1">
      <c r="T3046" s="134"/>
      <c r="W3046" s="39"/>
    </row>
    <row r="3047" spans="20:23" ht="15" customHeight="1">
      <c r="T3047" s="134"/>
      <c r="W3047" s="39"/>
    </row>
    <row r="3048" spans="20:23" ht="15" customHeight="1">
      <c r="T3048" s="134"/>
      <c r="W3048" s="39"/>
    </row>
    <row r="3049" spans="20:23" ht="15" customHeight="1">
      <c r="T3049" s="134"/>
      <c r="W3049" s="39"/>
    </row>
    <row r="3050" spans="20:23" ht="15" customHeight="1">
      <c r="T3050" s="134"/>
      <c r="W3050" s="39"/>
    </row>
    <row r="3051" spans="20:23" ht="15" customHeight="1">
      <c r="T3051" s="134"/>
      <c r="W3051" s="39"/>
    </row>
    <row r="3052" spans="20:23" ht="15" customHeight="1">
      <c r="T3052" s="134"/>
      <c r="W3052" s="39"/>
    </row>
    <row r="3053" spans="20:23" ht="15" customHeight="1">
      <c r="T3053" s="134"/>
      <c r="W3053" s="39"/>
    </row>
    <row r="3054" spans="20:23" ht="15" customHeight="1">
      <c r="T3054" s="134"/>
      <c r="W3054" s="39"/>
    </row>
    <row r="3055" spans="20:23" ht="15" customHeight="1">
      <c r="T3055" s="134"/>
      <c r="W3055" s="39"/>
    </row>
    <row r="3056" spans="20:23" ht="15" customHeight="1">
      <c r="T3056" s="134"/>
      <c r="W3056" s="39"/>
    </row>
    <row r="3057" spans="20:23" ht="15" customHeight="1">
      <c r="T3057" s="134"/>
      <c r="W3057" s="39"/>
    </row>
    <row r="3058" spans="20:23" ht="15" customHeight="1">
      <c r="T3058" s="134"/>
      <c r="W3058" s="39"/>
    </row>
    <row r="3059" spans="20:23" ht="15" customHeight="1">
      <c r="T3059" s="134"/>
      <c r="W3059" s="39"/>
    </row>
    <row r="3060" spans="20:23" ht="15" customHeight="1">
      <c r="T3060" s="134"/>
      <c r="W3060" s="39"/>
    </row>
    <row r="3061" spans="20:23" ht="15" customHeight="1">
      <c r="T3061" s="134"/>
      <c r="W3061" s="39"/>
    </row>
    <row r="3062" spans="20:23" ht="15" customHeight="1">
      <c r="T3062" s="134"/>
      <c r="W3062" s="39"/>
    </row>
    <row r="3063" spans="20:23" ht="15" customHeight="1">
      <c r="T3063" s="134"/>
      <c r="W3063" s="39"/>
    </row>
    <row r="3064" spans="20:23" ht="15" customHeight="1">
      <c r="T3064" s="134"/>
      <c r="W3064" s="39"/>
    </row>
    <row r="3065" spans="20:23" ht="15" customHeight="1">
      <c r="T3065" s="134"/>
      <c r="W3065" s="39"/>
    </row>
    <row r="3066" spans="20:23" ht="15" customHeight="1">
      <c r="T3066" s="134"/>
      <c r="W3066" s="39"/>
    </row>
    <row r="3067" spans="20:23" ht="15" customHeight="1">
      <c r="T3067" s="134"/>
      <c r="W3067" s="39"/>
    </row>
    <row r="3068" spans="20:23" ht="15" customHeight="1">
      <c r="T3068" s="134"/>
      <c r="W3068" s="39"/>
    </row>
    <row r="3069" spans="20:23" ht="15" customHeight="1">
      <c r="T3069" s="134"/>
      <c r="W3069" s="39"/>
    </row>
    <row r="3070" spans="20:23" ht="15" customHeight="1">
      <c r="T3070" s="134"/>
      <c r="W3070" s="39"/>
    </row>
    <row r="3071" spans="20:23" ht="15" customHeight="1">
      <c r="T3071" s="134"/>
      <c r="W3071" s="39"/>
    </row>
    <row r="3072" spans="20:23" ht="15" customHeight="1">
      <c r="T3072" s="134"/>
      <c r="W3072" s="39"/>
    </row>
    <row r="3073" spans="20:23" ht="15" customHeight="1">
      <c r="T3073" s="134"/>
      <c r="W3073" s="39"/>
    </row>
    <row r="3074" spans="20:23" ht="15" customHeight="1">
      <c r="T3074" s="134"/>
      <c r="W3074" s="39"/>
    </row>
    <row r="3075" spans="20:23" ht="15" customHeight="1">
      <c r="T3075" s="134"/>
      <c r="W3075" s="39"/>
    </row>
    <row r="3076" spans="20:23" ht="15" customHeight="1">
      <c r="T3076" s="134"/>
      <c r="W3076" s="39"/>
    </row>
    <row r="3077" spans="20:23" ht="15" customHeight="1">
      <c r="T3077" s="134"/>
      <c r="W3077" s="39"/>
    </row>
    <row r="3078" spans="20:23" ht="15" customHeight="1">
      <c r="T3078" s="134"/>
      <c r="W3078" s="39"/>
    </row>
    <row r="3079" spans="20:23" ht="15" customHeight="1">
      <c r="T3079" s="134"/>
      <c r="W3079" s="39"/>
    </row>
    <row r="3080" spans="20:23" ht="15" customHeight="1">
      <c r="T3080" s="134"/>
      <c r="W3080" s="39"/>
    </row>
    <row r="3081" spans="20:23" ht="15" customHeight="1">
      <c r="T3081" s="134"/>
      <c r="W3081" s="39"/>
    </row>
    <row r="3082" spans="20:23" ht="15" customHeight="1">
      <c r="T3082" s="134"/>
      <c r="W3082" s="39"/>
    </row>
    <row r="3083" spans="20:23" ht="15" customHeight="1">
      <c r="T3083" s="134"/>
      <c r="W3083" s="39"/>
    </row>
    <row r="3084" spans="20:23" ht="15" customHeight="1">
      <c r="T3084" s="134"/>
      <c r="W3084" s="39"/>
    </row>
    <row r="3085" spans="20:23" ht="15" customHeight="1">
      <c r="T3085" s="134"/>
      <c r="W3085" s="39"/>
    </row>
    <row r="3086" spans="20:23" ht="15" customHeight="1">
      <c r="T3086" s="134"/>
      <c r="W3086" s="39"/>
    </row>
    <row r="3087" spans="20:23" ht="15" customHeight="1">
      <c r="T3087" s="134"/>
      <c r="W3087" s="39"/>
    </row>
    <row r="3088" spans="20:23" ht="15" customHeight="1">
      <c r="T3088" s="134"/>
      <c r="W3088" s="39"/>
    </row>
    <row r="3089" spans="20:23" ht="15" customHeight="1">
      <c r="T3089" s="134"/>
      <c r="W3089" s="39"/>
    </row>
    <row r="3090" spans="20:23" ht="15" customHeight="1">
      <c r="T3090" s="134"/>
      <c r="W3090" s="39"/>
    </row>
    <row r="3091" spans="20:23" ht="15" customHeight="1">
      <c r="T3091" s="134"/>
      <c r="W3091" s="39"/>
    </row>
    <row r="3092" spans="20:23" ht="15" customHeight="1">
      <c r="T3092" s="134"/>
      <c r="W3092" s="39"/>
    </row>
    <row r="3093" spans="20:23" ht="15" customHeight="1">
      <c r="T3093" s="134"/>
      <c r="W3093" s="39"/>
    </row>
    <row r="3094" spans="20:23" ht="15" customHeight="1">
      <c r="T3094" s="134"/>
      <c r="W3094" s="39"/>
    </row>
    <row r="3095" spans="20:23" ht="15" customHeight="1">
      <c r="T3095" s="134"/>
      <c r="W3095" s="39"/>
    </row>
    <row r="3096" spans="20:23" ht="15" customHeight="1">
      <c r="T3096" s="134"/>
      <c r="W3096" s="39"/>
    </row>
    <row r="3097" spans="20:23" ht="15" customHeight="1">
      <c r="T3097" s="134"/>
      <c r="W3097" s="39"/>
    </row>
    <row r="3098" spans="20:23" ht="15" customHeight="1">
      <c r="T3098" s="134"/>
      <c r="W3098" s="39"/>
    </row>
    <row r="3099" spans="20:23" ht="15" customHeight="1">
      <c r="T3099" s="134"/>
      <c r="W3099" s="39"/>
    </row>
    <row r="3100" spans="20:23" ht="15" customHeight="1">
      <c r="T3100" s="134"/>
      <c r="W3100" s="39"/>
    </row>
    <row r="3101" spans="20:23" ht="15" customHeight="1">
      <c r="T3101" s="134"/>
      <c r="W3101" s="39"/>
    </row>
    <row r="3102" spans="20:23" ht="15" customHeight="1">
      <c r="T3102" s="134"/>
      <c r="W3102" s="39"/>
    </row>
    <row r="3103" spans="20:23" ht="15" customHeight="1">
      <c r="T3103" s="134"/>
      <c r="W3103" s="39"/>
    </row>
    <row r="3104" spans="20:23" ht="15" customHeight="1">
      <c r="T3104" s="134"/>
      <c r="W3104" s="39"/>
    </row>
    <row r="3105" spans="20:23" ht="15" customHeight="1">
      <c r="T3105" s="134"/>
      <c r="W3105" s="39"/>
    </row>
    <row r="3106" spans="20:23" ht="15" customHeight="1">
      <c r="T3106" s="134"/>
      <c r="W3106" s="39"/>
    </row>
    <row r="3107" spans="20:23" ht="15" customHeight="1">
      <c r="T3107" s="134"/>
      <c r="W3107" s="39"/>
    </row>
    <row r="3108" spans="20:23" ht="15" customHeight="1">
      <c r="T3108" s="134"/>
      <c r="W3108" s="39"/>
    </row>
    <row r="3109" spans="20:23" ht="15" customHeight="1">
      <c r="T3109" s="134"/>
      <c r="W3109" s="39"/>
    </row>
    <row r="3110" spans="20:23" ht="15" customHeight="1">
      <c r="T3110" s="134"/>
      <c r="W3110" s="39"/>
    </row>
    <row r="3111" spans="20:23" ht="15" customHeight="1">
      <c r="T3111" s="134"/>
      <c r="W3111" s="39"/>
    </row>
    <row r="3112" spans="20:23" ht="15" customHeight="1">
      <c r="T3112" s="134"/>
      <c r="W3112" s="39"/>
    </row>
    <row r="3113" spans="20:23" ht="15" customHeight="1">
      <c r="T3113" s="134"/>
      <c r="W3113" s="39"/>
    </row>
    <row r="3114" spans="20:23" ht="15" customHeight="1">
      <c r="T3114" s="134"/>
      <c r="W3114" s="39"/>
    </row>
    <row r="3115" spans="20:23" ht="15" customHeight="1">
      <c r="T3115" s="134"/>
      <c r="W3115" s="39"/>
    </row>
    <row r="3116" spans="20:23" ht="15" customHeight="1">
      <c r="T3116" s="134"/>
      <c r="W3116" s="39"/>
    </row>
    <row r="3117" spans="20:23" ht="15" customHeight="1">
      <c r="T3117" s="134"/>
      <c r="W3117" s="39"/>
    </row>
    <row r="3118" spans="20:23" ht="15" customHeight="1">
      <c r="T3118" s="134"/>
      <c r="W3118" s="39"/>
    </row>
    <row r="3119" spans="20:23" ht="15" customHeight="1">
      <c r="T3119" s="134"/>
      <c r="W3119" s="39"/>
    </row>
    <row r="3120" spans="20:23" ht="15" customHeight="1">
      <c r="T3120" s="134"/>
      <c r="W3120" s="39"/>
    </row>
    <row r="3121" spans="20:23" ht="15" customHeight="1">
      <c r="T3121" s="134"/>
      <c r="W3121" s="39"/>
    </row>
    <row r="3122" spans="20:23" ht="15" customHeight="1">
      <c r="T3122" s="134"/>
      <c r="W3122" s="39"/>
    </row>
    <row r="3123" spans="20:23" ht="15" customHeight="1">
      <c r="T3123" s="134"/>
      <c r="W3123" s="39"/>
    </row>
    <row r="3124" spans="20:23" ht="15" customHeight="1">
      <c r="T3124" s="134"/>
      <c r="W3124" s="39"/>
    </row>
    <row r="3125" spans="20:23" ht="15" customHeight="1">
      <c r="T3125" s="134"/>
      <c r="W3125" s="39"/>
    </row>
    <row r="3126" spans="20:23" ht="15" customHeight="1">
      <c r="T3126" s="134"/>
      <c r="W3126" s="39"/>
    </row>
    <row r="3127" spans="20:23" ht="15" customHeight="1">
      <c r="T3127" s="134"/>
      <c r="W3127" s="39"/>
    </row>
    <row r="3128" spans="20:23" ht="15" customHeight="1">
      <c r="T3128" s="134"/>
      <c r="W3128" s="39"/>
    </row>
    <row r="3129" spans="20:23" ht="15" customHeight="1">
      <c r="T3129" s="134"/>
      <c r="W3129" s="39"/>
    </row>
    <row r="3130" spans="20:23" ht="15" customHeight="1">
      <c r="T3130" s="134"/>
      <c r="W3130" s="39"/>
    </row>
    <row r="3131" spans="20:23" ht="15" customHeight="1">
      <c r="T3131" s="134"/>
      <c r="W3131" s="39"/>
    </row>
    <row r="3132" spans="20:23" ht="15" customHeight="1">
      <c r="T3132" s="134"/>
      <c r="W3132" s="39"/>
    </row>
    <row r="3133" spans="20:23" ht="15" customHeight="1">
      <c r="T3133" s="134"/>
      <c r="W3133" s="39"/>
    </row>
    <row r="3134" spans="20:23" ht="15" customHeight="1">
      <c r="T3134" s="134"/>
      <c r="W3134" s="39"/>
    </row>
    <row r="3135" spans="20:23" ht="15" customHeight="1">
      <c r="T3135" s="134"/>
      <c r="W3135" s="39"/>
    </row>
    <row r="3136" spans="20:23" ht="15" customHeight="1">
      <c r="T3136" s="134"/>
      <c r="W3136" s="39"/>
    </row>
    <row r="3137" spans="20:23" ht="15" customHeight="1">
      <c r="T3137" s="134"/>
      <c r="W3137" s="39"/>
    </row>
    <row r="3138" spans="20:23" ht="15" customHeight="1">
      <c r="T3138" s="134"/>
      <c r="W3138" s="39"/>
    </row>
    <row r="3139" spans="20:23" ht="15" customHeight="1">
      <c r="T3139" s="134"/>
      <c r="W3139" s="39"/>
    </row>
    <row r="3140" spans="20:23" ht="15" customHeight="1">
      <c r="T3140" s="134"/>
      <c r="W3140" s="39"/>
    </row>
    <row r="3141" spans="20:23" ht="15" customHeight="1">
      <c r="T3141" s="134"/>
      <c r="W3141" s="39"/>
    </row>
    <row r="3142" spans="20:23" ht="15" customHeight="1">
      <c r="T3142" s="134"/>
      <c r="W3142" s="39"/>
    </row>
    <row r="3143" spans="20:23" ht="15" customHeight="1">
      <c r="T3143" s="134"/>
      <c r="W3143" s="39"/>
    </row>
    <row r="3144" spans="20:23" ht="15" customHeight="1">
      <c r="T3144" s="134"/>
      <c r="W3144" s="39"/>
    </row>
    <row r="3145" spans="20:23" ht="15" customHeight="1">
      <c r="T3145" s="134"/>
      <c r="W3145" s="39"/>
    </row>
    <row r="3146" spans="20:23" ht="15" customHeight="1">
      <c r="T3146" s="134"/>
      <c r="W3146" s="39"/>
    </row>
    <row r="3147" spans="20:23" ht="15" customHeight="1">
      <c r="T3147" s="134"/>
      <c r="W3147" s="39"/>
    </row>
    <row r="3148" spans="20:23" ht="15" customHeight="1">
      <c r="T3148" s="134"/>
      <c r="W3148" s="39"/>
    </row>
    <row r="3149" spans="20:23" ht="15" customHeight="1">
      <c r="T3149" s="134"/>
      <c r="W3149" s="39"/>
    </row>
    <row r="3150" spans="20:23" ht="15" customHeight="1">
      <c r="T3150" s="134"/>
      <c r="W3150" s="39"/>
    </row>
    <row r="3151" spans="20:23" ht="15" customHeight="1">
      <c r="T3151" s="134"/>
      <c r="W3151" s="39"/>
    </row>
    <row r="3152" spans="20:23" ht="15" customHeight="1">
      <c r="T3152" s="134"/>
      <c r="W3152" s="39"/>
    </row>
    <row r="3153" spans="20:23" ht="15" customHeight="1">
      <c r="T3153" s="134"/>
      <c r="W3153" s="39"/>
    </row>
    <row r="3154" spans="20:23" ht="15" customHeight="1">
      <c r="T3154" s="134"/>
      <c r="W3154" s="39"/>
    </row>
    <row r="3155" spans="20:23" ht="15" customHeight="1">
      <c r="T3155" s="134"/>
      <c r="W3155" s="39"/>
    </row>
    <row r="3156" spans="20:23" ht="15" customHeight="1">
      <c r="T3156" s="134"/>
      <c r="W3156" s="39"/>
    </row>
    <row r="3157" spans="20:23" ht="15" customHeight="1">
      <c r="T3157" s="134"/>
      <c r="W3157" s="39"/>
    </row>
    <row r="3158" spans="20:23" ht="15" customHeight="1">
      <c r="T3158" s="134"/>
      <c r="W3158" s="39"/>
    </row>
    <row r="3159" spans="20:23" ht="15" customHeight="1">
      <c r="T3159" s="134"/>
      <c r="W3159" s="39"/>
    </row>
    <row r="3160" spans="20:23" ht="15" customHeight="1">
      <c r="T3160" s="134"/>
      <c r="W3160" s="39"/>
    </row>
    <row r="3161" spans="20:23" ht="15" customHeight="1">
      <c r="T3161" s="134"/>
      <c r="W3161" s="39"/>
    </row>
    <row r="3162" spans="20:23" ht="15" customHeight="1">
      <c r="T3162" s="134"/>
      <c r="W3162" s="39"/>
    </row>
    <row r="3163" spans="20:23" ht="15" customHeight="1">
      <c r="T3163" s="134"/>
      <c r="W3163" s="39"/>
    </row>
    <row r="3164" spans="20:23" ht="15" customHeight="1">
      <c r="T3164" s="134"/>
      <c r="W3164" s="39"/>
    </row>
    <row r="3165" spans="20:23" ht="15" customHeight="1">
      <c r="T3165" s="134"/>
      <c r="W3165" s="39"/>
    </row>
    <row r="3166" spans="20:23" ht="15" customHeight="1">
      <c r="T3166" s="134"/>
      <c r="W3166" s="39"/>
    </row>
    <row r="3167" spans="20:23" ht="15" customHeight="1">
      <c r="T3167" s="134"/>
      <c r="W3167" s="39"/>
    </row>
    <row r="3168" spans="20:23" ht="15" customHeight="1">
      <c r="T3168" s="134"/>
      <c r="W3168" s="39"/>
    </row>
    <row r="3169" spans="20:23" ht="15" customHeight="1">
      <c r="T3169" s="134"/>
      <c r="W3169" s="39"/>
    </row>
    <row r="3170" spans="20:23" ht="15" customHeight="1">
      <c r="T3170" s="134"/>
      <c r="W3170" s="39"/>
    </row>
    <row r="3171" spans="20:23" ht="15" customHeight="1">
      <c r="T3171" s="134"/>
      <c r="W3171" s="39"/>
    </row>
    <row r="3172" spans="20:23" ht="15" customHeight="1">
      <c r="T3172" s="134"/>
      <c r="W3172" s="39"/>
    </row>
    <row r="3173" spans="20:23" ht="15" customHeight="1">
      <c r="T3173" s="134"/>
      <c r="W3173" s="39"/>
    </row>
    <row r="3174" spans="20:23" ht="15" customHeight="1">
      <c r="T3174" s="134"/>
      <c r="W3174" s="39"/>
    </row>
    <row r="3175" spans="20:23" ht="15" customHeight="1">
      <c r="T3175" s="134"/>
      <c r="W3175" s="39"/>
    </row>
    <row r="3176" spans="20:23" ht="15" customHeight="1">
      <c r="T3176" s="134"/>
      <c r="W3176" s="39"/>
    </row>
    <row r="3177" spans="20:23" ht="15" customHeight="1">
      <c r="T3177" s="134"/>
      <c r="W3177" s="39"/>
    </row>
    <row r="3178" spans="20:23" ht="15" customHeight="1">
      <c r="T3178" s="134"/>
      <c r="W3178" s="39"/>
    </row>
    <row r="3179" spans="20:23" ht="15" customHeight="1">
      <c r="T3179" s="134"/>
      <c r="W3179" s="39"/>
    </row>
    <row r="3180" spans="20:23" ht="15" customHeight="1">
      <c r="T3180" s="134"/>
      <c r="W3180" s="39"/>
    </row>
    <row r="3181" spans="20:23" ht="15" customHeight="1">
      <c r="T3181" s="134"/>
      <c r="W3181" s="39"/>
    </row>
    <row r="3182" spans="20:23" ht="15" customHeight="1">
      <c r="T3182" s="134"/>
      <c r="W3182" s="39"/>
    </row>
    <row r="3183" spans="20:23" ht="15" customHeight="1">
      <c r="T3183" s="134"/>
      <c r="W3183" s="39"/>
    </row>
    <row r="3184" spans="20:23" ht="15" customHeight="1">
      <c r="T3184" s="134"/>
      <c r="W3184" s="39"/>
    </row>
    <row r="3185" spans="20:23" ht="15" customHeight="1">
      <c r="T3185" s="134"/>
      <c r="W3185" s="39"/>
    </row>
    <row r="3186" spans="20:23" ht="15" customHeight="1">
      <c r="T3186" s="134"/>
      <c r="W3186" s="39"/>
    </row>
    <row r="3187" spans="20:23" ht="15" customHeight="1">
      <c r="T3187" s="134"/>
      <c r="W3187" s="39"/>
    </row>
    <row r="3188" spans="20:23" ht="15" customHeight="1">
      <c r="T3188" s="134"/>
      <c r="W3188" s="39"/>
    </row>
    <row r="3189" spans="20:23" ht="15" customHeight="1">
      <c r="T3189" s="134"/>
      <c r="W3189" s="39"/>
    </row>
    <row r="3190" spans="20:23" ht="15" customHeight="1">
      <c r="T3190" s="134"/>
      <c r="W3190" s="39"/>
    </row>
    <row r="3191" spans="20:23" ht="15" customHeight="1">
      <c r="T3191" s="134"/>
      <c r="W3191" s="39"/>
    </row>
    <row r="3192" spans="20:23" ht="15" customHeight="1">
      <c r="T3192" s="134"/>
      <c r="W3192" s="39"/>
    </row>
    <row r="3193" spans="20:23" ht="15" customHeight="1">
      <c r="T3193" s="134"/>
      <c r="W3193" s="39"/>
    </row>
    <row r="3194" spans="20:23" ht="15" customHeight="1">
      <c r="T3194" s="134"/>
      <c r="W3194" s="39"/>
    </row>
    <row r="3195" spans="20:23" ht="15" customHeight="1">
      <c r="T3195" s="134"/>
      <c r="W3195" s="39"/>
    </row>
    <row r="3196" spans="20:23" ht="15" customHeight="1">
      <c r="T3196" s="134"/>
      <c r="W3196" s="39"/>
    </row>
    <row r="3197" spans="20:23" ht="15" customHeight="1">
      <c r="T3197" s="134"/>
      <c r="W3197" s="39"/>
    </row>
    <row r="3198" spans="20:23" ht="15" customHeight="1">
      <c r="T3198" s="134"/>
      <c r="W3198" s="39"/>
    </row>
    <row r="3199" spans="20:23" ht="15" customHeight="1">
      <c r="T3199" s="134"/>
      <c r="W3199" s="39"/>
    </row>
    <row r="3200" spans="20:23" ht="15" customHeight="1">
      <c r="T3200" s="134"/>
      <c r="W3200" s="39"/>
    </row>
    <row r="3201" spans="20:23" ht="15" customHeight="1">
      <c r="T3201" s="134"/>
      <c r="W3201" s="39"/>
    </row>
    <row r="3202" spans="20:23" ht="15" customHeight="1">
      <c r="T3202" s="134"/>
      <c r="W3202" s="39"/>
    </row>
    <row r="3203" spans="20:23" ht="15" customHeight="1">
      <c r="T3203" s="134"/>
      <c r="W3203" s="39"/>
    </row>
    <row r="3204" spans="20:23" ht="15" customHeight="1">
      <c r="T3204" s="134"/>
      <c r="W3204" s="39"/>
    </row>
    <row r="3205" spans="20:23" ht="15" customHeight="1">
      <c r="T3205" s="134"/>
      <c r="W3205" s="39"/>
    </row>
    <row r="3206" spans="20:23" ht="15" customHeight="1">
      <c r="T3206" s="134"/>
      <c r="W3206" s="39"/>
    </row>
    <row r="3207" spans="20:23" ht="15" customHeight="1">
      <c r="T3207" s="134"/>
      <c r="W3207" s="39"/>
    </row>
    <row r="3208" spans="20:23" ht="15" customHeight="1">
      <c r="T3208" s="134"/>
      <c r="W3208" s="39"/>
    </row>
    <row r="3209" spans="20:23" ht="15" customHeight="1">
      <c r="T3209" s="134"/>
      <c r="W3209" s="39"/>
    </row>
    <row r="3210" spans="20:23" ht="15" customHeight="1">
      <c r="T3210" s="134"/>
      <c r="W3210" s="39"/>
    </row>
    <row r="3211" spans="20:23" ht="15" customHeight="1">
      <c r="T3211" s="134"/>
      <c r="W3211" s="39"/>
    </row>
    <row r="3212" spans="20:23" ht="15" customHeight="1">
      <c r="T3212" s="134"/>
      <c r="W3212" s="39"/>
    </row>
    <row r="3213" spans="20:23" ht="15" customHeight="1">
      <c r="T3213" s="134"/>
      <c r="W3213" s="39"/>
    </row>
    <row r="3214" spans="20:23" ht="15" customHeight="1">
      <c r="T3214" s="134"/>
      <c r="W3214" s="39"/>
    </row>
    <row r="3215" spans="20:23" ht="15" customHeight="1">
      <c r="T3215" s="134"/>
      <c r="W3215" s="39"/>
    </row>
    <row r="3216" spans="20:23" ht="15" customHeight="1">
      <c r="T3216" s="134"/>
      <c r="W3216" s="39"/>
    </row>
    <row r="3217" spans="20:23" ht="15" customHeight="1">
      <c r="T3217" s="134"/>
      <c r="W3217" s="39"/>
    </row>
    <row r="3218" spans="20:23" ht="15" customHeight="1">
      <c r="T3218" s="134"/>
      <c r="W3218" s="39"/>
    </row>
    <row r="3219" spans="20:23" ht="15" customHeight="1">
      <c r="T3219" s="134"/>
      <c r="W3219" s="39"/>
    </row>
    <row r="3220" spans="20:23" ht="15" customHeight="1">
      <c r="T3220" s="134"/>
      <c r="W3220" s="39"/>
    </row>
    <row r="3221" spans="20:23" ht="15" customHeight="1">
      <c r="T3221" s="134"/>
      <c r="W3221" s="39"/>
    </row>
    <row r="3222" spans="20:23" ht="15" customHeight="1">
      <c r="T3222" s="134"/>
      <c r="W3222" s="39"/>
    </row>
    <row r="3223" spans="20:23" ht="15" customHeight="1">
      <c r="T3223" s="134"/>
      <c r="W3223" s="39"/>
    </row>
    <row r="3224" spans="20:23" ht="15" customHeight="1">
      <c r="T3224" s="134"/>
      <c r="W3224" s="39"/>
    </row>
    <row r="3225" spans="20:23" ht="15" customHeight="1">
      <c r="T3225" s="134"/>
      <c r="W3225" s="39"/>
    </row>
    <row r="3226" spans="20:23" ht="15" customHeight="1">
      <c r="T3226" s="134"/>
      <c r="W3226" s="39"/>
    </row>
    <row r="3227" spans="20:23" ht="15" customHeight="1">
      <c r="T3227" s="134"/>
      <c r="W3227" s="39"/>
    </row>
    <row r="3228" spans="20:23" ht="15" customHeight="1">
      <c r="T3228" s="134"/>
      <c r="W3228" s="39"/>
    </row>
    <row r="3229" spans="20:23" ht="15" customHeight="1">
      <c r="T3229" s="134"/>
      <c r="W3229" s="39"/>
    </row>
    <row r="3230" spans="20:23" ht="15" customHeight="1">
      <c r="T3230" s="134"/>
      <c r="W3230" s="39"/>
    </row>
    <row r="3231" spans="20:23" ht="15" customHeight="1">
      <c r="T3231" s="134"/>
      <c r="W3231" s="39"/>
    </row>
    <row r="3232" spans="20:23" ht="15" customHeight="1">
      <c r="T3232" s="134"/>
      <c r="W3232" s="39"/>
    </row>
    <row r="3233" spans="20:23" ht="15" customHeight="1">
      <c r="T3233" s="134"/>
      <c r="W3233" s="39"/>
    </row>
    <row r="3234" spans="20:23" ht="15" customHeight="1">
      <c r="T3234" s="134"/>
      <c r="W3234" s="39"/>
    </row>
    <row r="3235" spans="20:23" ht="15" customHeight="1">
      <c r="T3235" s="134"/>
      <c r="W3235" s="39"/>
    </row>
    <row r="3236" spans="20:23" ht="15" customHeight="1">
      <c r="T3236" s="134"/>
      <c r="W3236" s="39"/>
    </row>
    <row r="3237" spans="20:23" ht="15" customHeight="1">
      <c r="T3237" s="134"/>
      <c r="W3237" s="39"/>
    </row>
    <row r="3238" spans="20:23" ht="15" customHeight="1">
      <c r="T3238" s="134"/>
      <c r="W3238" s="39"/>
    </row>
    <row r="3239" spans="20:23" ht="15" customHeight="1">
      <c r="T3239" s="134"/>
      <c r="W3239" s="39"/>
    </row>
    <row r="3240" spans="20:23" ht="15" customHeight="1">
      <c r="T3240" s="134"/>
      <c r="W3240" s="39"/>
    </row>
    <row r="3241" spans="20:23" ht="15" customHeight="1">
      <c r="T3241" s="134"/>
      <c r="W3241" s="39"/>
    </row>
    <row r="3242" spans="20:23" ht="15" customHeight="1">
      <c r="T3242" s="134"/>
      <c r="W3242" s="39"/>
    </row>
    <row r="3243" spans="20:23" ht="15" customHeight="1">
      <c r="T3243" s="134"/>
      <c r="W3243" s="39"/>
    </row>
    <row r="3244" spans="20:23" ht="15" customHeight="1">
      <c r="T3244" s="134"/>
      <c r="W3244" s="39"/>
    </row>
    <row r="3245" spans="20:23" ht="15" customHeight="1">
      <c r="T3245" s="134"/>
      <c r="W3245" s="39"/>
    </row>
    <row r="3246" spans="20:23" ht="15" customHeight="1">
      <c r="T3246" s="134"/>
      <c r="W3246" s="39"/>
    </row>
    <row r="3247" spans="20:23" ht="15" customHeight="1">
      <c r="T3247" s="134"/>
      <c r="W3247" s="39"/>
    </row>
    <row r="3248" spans="20:23" ht="15" customHeight="1">
      <c r="T3248" s="134"/>
      <c r="W3248" s="39"/>
    </row>
    <row r="3249" spans="20:23" ht="15" customHeight="1">
      <c r="T3249" s="134"/>
      <c r="W3249" s="39"/>
    </row>
    <row r="3250" spans="20:23" ht="15" customHeight="1">
      <c r="T3250" s="134"/>
      <c r="W3250" s="39"/>
    </row>
    <row r="3251" spans="20:23" ht="15" customHeight="1">
      <c r="T3251" s="134"/>
      <c r="W3251" s="39"/>
    </row>
    <row r="3252" spans="20:23" ht="15" customHeight="1">
      <c r="T3252" s="134"/>
      <c r="W3252" s="39"/>
    </row>
    <row r="3253" spans="20:23" ht="15" customHeight="1">
      <c r="T3253" s="134"/>
      <c r="W3253" s="39"/>
    </row>
    <row r="3254" spans="20:23" ht="15" customHeight="1">
      <c r="T3254" s="134"/>
      <c r="W3254" s="39"/>
    </row>
    <row r="3255" spans="20:23" ht="15" customHeight="1">
      <c r="T3255" s="134"/>
      <c r="W3255" s="39"/>
    </row>
    <row r="3256" spans="20:23" ht="15" customHeight="1">
      <c r="T3256" s="134"/>
      <c r="W3256" s="39"/>
    </row>
    <row r="3257" spans="20:23" ht="15" customHeight="1">
      <c r="T3257" s="134"/>
      <c r="W3257" s="39"/>
    </row>
    <row r="3258" spans="20:23" ht="15" customHeight="1">
      <c r="T3258" s="134"/>
      <c r="W3258" s="39"/>
    </row>
    <row r="3259" spans="20:23" ht="15" customHeight="1">
      <c r="T3259" s="134"/>
      <c r="W3259" s="39"/>
    </row>
    <row r="3260" spans="20:23" ht="15" customHeight="1">
      <c r="T3260" s="134"/>
      <c r="W3260" s="39"/>
    </row>
    <row r="3261" spans="20:23" ht="15" customHeight="1">
      <c r="T3261" s="134"/>
      <c r="W3261" s="39"/>
    </row>
    <row r="3262" spans="20:23" ht="15" customHeight="1">
      <c r="T3262" s="134"/>
      <c r="W3262" s="39"/>
    </row>
    <row r="3263" spans="20:23" ht="15" customHeight="1">
      <c r="T3263" s="134"/>
      <c r="W3263" s="39"/>
    </row>
    <row r="3264" spans="20:23" ht="15" customHeight="1">
      <c r="T3264" s="134"/>
      <c r="W3264" s="39"/>
    </row>
    <row r="3265" spans="20:23" ht="15" customHeight="1">
      <c r="T3265" s="134"/>
      <c r="W3265" s="39"/>
    </row>
    <row r="3266" spans="20:23" ht="15" customHeight="1">
      <c r="T3266" s="134"/>
      <c r="W3266" s="39"/>
    </row>
    <row r="3267" spans="20:23" ht="15" customHeight="1">
      <c r="T3267" s="134"/>
      <c r="W3267" s="39"/>
    </row>
    <row r="3268" spans="20:23" ht="15" customHeight="1">
      <c r="T3268" s="134"/>
      <c r="W3268" s="39"/>
    </row>
    <row r="3269" spans="20:23" ht="15" customHeight="1">
      <c r="T3269" s="134"/>
      <c r="W3269" s="39"/>
    </row>
    <row r="3270" spans="20:23" ht="15" customHeight="1">
      <c r="T3270" s="134"/>
      <c r="W3270" s="39"/>
    </row>
    <row r="3271" spans="20:23" ht="15" customHeight="1">
      <c r="T3271" s="134"/>
      <c r="W3271" s="39"/>
    </row>
    <row r="3272" spans="20:23" ht="15" customHeight="1">
      <c r="T3272" s="134"/>
      <c r="W3272" s="39"/>
    </row>
    <row r="3273" spans="20:23" ht="15" customHeight="1">
      <c r="T3273" s="134"/>
      <c r="W3273" s="39"/>
    </row>
    <row r="3274" spans="20:23" ht="15" customHeight="1">
      <c r="T3274" s="134"/>
      <c r="W3274" s="39"/>
    </row>
    <row r="3275" spans="20:23" ht="15" customHeight="1">
      <c r="T3275" s="134"/>
      <c r="W3275" s="39"/>
    </row>
    <row r="3276" spans="20:23" ht="15" customHeight="1">
      <c r="T3276" s="134"/>
      <c r="W3276" s="39"/>
    </row>
    <row r="3277" spans="20:23" ht="15" customHeight="1">
      <c r="T3277" s="134"/>
      <c r="W3277" s="39"/>
    </row>
    <row r="3278" spans="20:23" ht="15" customHeight="1">
      <c r="T3278" s="134"/>
      <c r="W3278" s="39"/>
    </row>
    <row r="3279" spans="20:23" ht="15" customHeight="1">
      <c r="T3279" s="134"/>
      <c r="W3279" s="39"/>
    </row>
    <row r="3280" spans="20:23" ht="15" customHeight="1">
      <c r="T3280" s="134"/>
      <c r="W3280" s="39"/>
    </row>
    <row r="3281" spans="20:23" ht="15" customHeight="1">
      <c r="T3281" s="134"/>
      <c r="W3281" s="39"/>
    </row>
    <row r="3282" spans="20:23" ht="15" customHeight="1">
      <c r="T3282" s="134"/>
      <c r="W3282" s="39"/>
    </row>
    <row r="3283" spans="20:23" ht="15" customHeight="1">
      <c r="T3283" s="134"/>
      <c r="W3283" s="39"/>
    </row>
    <row r="3284" spans="20:23" ht="15" customHeight="1">
      <c r="T3284" s="134"/>
      <c r="W3284" s="39"/>
    </row>
    <row r="3285" spans="20:23" ht="15" customHeight="1">
      <c r="T3285" s="134"/>
      <c r="W3285" s="39"/>
    </row>
    <row r="3286" spans="20:23" ht="15" customHeight="1">
      <c r="T3286" s="134"/>
      <c r="W3286" s="39"/>
    </row>
    <row r="3287" spans="20:23" ht="15" customHeight="1">
      <c r="T3287" s="134"/>
      <c r="W3287" s="39"/>
    </row>
    <row r="3288" spans="20:23" ht="15" customHeight="1">
      <c r="T3288" s="134"/>
      <c r="W3288" s="39"/>
    </row>
    <row r="3289" spans="20:23" ht="15" customHeight="1">
      <c r="T3289" s="134"/>
      <c r="W3289" s="39"/>
    </row>
    <row r="3290" spans="20:23" ht="15" customHeight="1">
      <c r="T3290" s="134"/>
      <c r="W3290" s="39"/>
    </row>
    <row r="3291" spans="20:23" ht="15" customHeight="1">
      <c r="T3291" s="134"/>
      <c r="W3291" s="39"/>
    </row>
    <row r="3292" spans="20:23" ht="15" customHeight="1">
      <c r="T3292" s="134"/>
      <c r="W3292" s="39"/>
    </row>
    <row r="3293" spans="20:23" ht="15" customHeight="1">
      <c r="T3293" s="134"/>
      <c r="W3293" s="39"/>
    </row>
    <row r="3294" spans="20:23" ht="15" customHeight="1">
      <c r="T3294" s="134"/>
      <c r="W3294" s="39"/>
    </row>
    <row r="3295" spans="20:23" ht="15" customHeight="1">
      <c r="W3295" s="39"/>
    </row>
    <row r="3296" spans="20:23" ht="15" customHeight="1">
      <c r="T3296" s="134"/>
      <c r="W3296" s="39"/>
    </row>
    <row r="3297" spans="20:23" ht="15" customHeight="1">
      <c r="T3297" s="134"/>
      <c r="W3297" s="39"/>
    </row>
    <row r="3298" spans="20:23" ht="15" customHeight="1">
      <c r="T3298" s="134"/>
      <c r="W3298" s="39"/>
    </row>
    <row r="3299" spans="20:23" ht="15" customHeight="1">
      <c r="T3299" s="134"/>
      <c r="W3299" s="39"/>
    </row>
    <row r="3300" spans="20:23" ht="15" customHeight="1">
      <c r="T3300" s="134"/>
      <c r="W3300" s="39"/>
    </row>
    <row r="3301" spans="20:23" ht="15" customHeight="1">
      <c r="T3301" s="134"/>
      <c r="W3301" s="39"/>
    </row>
    <row r="3302" spans="20:23" ht="15" customHeight="1">
      <c r="T3302" s="134"/>
      <c r="W3302" s="39"/>
    </row>
    <row r="3303" spans="20:23" ht="15" customHeight="1">
      <c r="T3303" s="134"/>
      <c r="W3303" s="39"/>
    </row>
    <row r="3304" spans="20:23" ht="15" customHeight="1">
      <c r="T3304" s="134"/>
      <c r="W3304" s="39"/>
    </row>
    <row r="3305" spans="20:23" ht="15" customHeight="1">
      <c r="T3305" s="134"/>
      <c r="W3305" s="39"/>
    </row>
    <row r="3306" spans="20:23" ht="15" customHeight="1">
      <c r="T3306" s="134"/>
      <c r="W3306" s="39"/>
    </row>
    <row r="3307" spans="20:23" ht="15" customHeight="1">
      <c r="T3307" s="134"/>
      <c r="W3307" s="39"/>
    </row>
    <row r="3308" spans="20:23" ht="15" customHeight="1">
      <c r="W3308" s="39"/>
    </row>
    <row r="3309" spans="20:23" ht="15" customHeight="1">
      <c r="W3309" s="39"/>
    </row>
    <row r="3310" spans="20:23" ht="15" customHeight="1">
      <c r="W3310" s="39"/>
    </row>
    <row r="3311" spans="20:23" ht="15" customHeight="1">
      <c r="W3311" s="39"/>
    </row>
    <row r="3312" spans="20:23" ht="15" customHeight="1">
      <c r="W3312" s="39"/>
    </row>
    <row r="3313" spans="20:23" ht="15" customHeight="1">
      <c r="W3313" s="39"/>
    </row>
    <row r="3314" spans="20:23" ht="15" customHeight="1">
      <c r="W3314" s="39"/>
    </row>
    <row r="3315" spans="20:23" ht="15" customHeight="1">
      <c r="W3315" s="39"/>
    </row>
    <row r="3316" spans="20:23" ht="15" customHeight="1">
      <c r="W3316" s="39"/>
    </row>
    <row r="3317" spans="20:23" ht="15" customHeight="1">
      <c r="W3317" s="39"/>
    </row>
    <row r="3318" spans="20:23" ht="15" customHeight="1">
      <c r="W3318" s="39"/>
    </row>
    <row r="3319" spans="20:23" ht="15" customHeight="1">
      <c r="W3319" s="39"/>
    </row>
    <row r="3320" spans="20:23" ht="15" customHeight="1">
      <c r="W3320" s="39"/>
    </row>
    <row r="3321" spans="20:23" ht="15" customHeight="1">
      <c r="W3321" s="39"/>
    </row>
    <row r="3322" spans="20:23" ht="15" customHeight="1">
      <c r="W3322" s="39"/>
    </row>
    <row r="3323" spans="20:23" ht="15" customHeight="1">
      <c r="W3323" s="39"/>
    </row>
    <row r="3324" spans="20:23" ht="15" customHeight="1">
      <c r="W3324" s="39"/>
    </row>
    <row r="3325" spans="20:23" ht="15" customHeight="1">
      <c r="W3325" s="39"/>
    </row>
    <row r="3326" spans="20:23" ht="15" customHeight="1">
      <c r="W3326" s="39"/>
    </row>
    <row r="3327" spans="20:23" ht="15" customHeight="1">
      <c r="T3327" s="134"/>
      <c r="W3327" s="39"/>
    </row>
    <row r="3328" spans="20:23" ht="15" customHeight="1">
      <c r="T3328" s="134"/>
      <c r="W3328" s="39"/>
    </row>
    <row r="3329" spans="20:23" ht="15" customHeight="1">
      <c r="T3329" s="134"/>
      <c r="W3329" s="39"/>
    </row>
    <row r="3330" spans="20:23" ht="15" customHeight="1">
      <c r="T3330" s="134"/>
      <c r="W3330" s="39"/>
    </row>
    <row r="3331" spans="20:23" ht="15" customHeight="1">
      <c r="T3331" s="134"/>
      <c r="W3331" s="39"/>
    </row>
    <row r="3332" spans="20:23" ht="15" customHeight="1">
      <c r="T3332" s="134"/>
      <c r="W3332" s="39"/>
    </row>
    <row r="3333" spans="20:23" ht="15" customHeight="1">
      <c r="T3333" s="134"/>
      <c r="W3333" s="39"/>
    </row>
    <row r="3334" spans="20:23" ht="15" customHeight="1">
      <c r="T3334" s="134"/>
      <c r="W3334" s="39"/>
    </row>
    <row r="3335" spans="20:23" ht="15" customHeight="1">
      <c r="T3335" s="134"/>
      <c r="W3335" s="39"/>
    </row>
    <row r="3336" spans="20:23" ht="15" customHeight="1">
      <c r="T3336" s="134"/>
      <c r="W3336" s="39"/>
    </row>
    <row r="3337" spans="20:23" ht="15" customHeight="1">
      <c r="T3337" s="134"/>
      <c r="W3337" s="39"/>
    </row>
    <row r="3338" spans="20:23" ht="15" customHeight="1">
      <c r="T3338" s="134"/>
      <c r="W3338" s="39"/>
    </row>
    <row r="3339" spans="20:23" ht="15" customHeight="1">
      <c r="W3339" s="39"/>
    </row>
    <row r="3340" spans="20:23" ht="15" customHeight="1">
      <c r="W3340" s="39"/>
    </row>
    <row r="3341" spans="20:23" ht="15" customHeight="1">
      <c r="W3341" s="39"/>
    </row>
    <row r="3342" spans="20:23" ht="15" customHeight="1">
      <c r="W3342" s="39"/>
    </row>
    <row r="3343" spans="20:23" ht="15" customHeight="1">
      <c r="W3343" s="39"/>
    </row>
    <row r="3344" spans="20:23" ht="15" customHeight="1">
      <c r="W3344" s="39"/>
    </row>
    <row r="3345" spans="20:23" ht="15" customHeight="1">
      <c r="W3345" s="39"/>
    </row>
    <row r="3346" spans="20:23" ht="15" customHeight="1">
      <c r="W3346" s="39"/>
    </row>
    <row r="3347" spans="20:23" ht="15" customHeight="1">
      <c r="W3347" s="39"/>
    </row>
    <row r="3348" spans="20:23" ht="15" customHeight="1">
      <c r="W3348" s="39"/>
    </row>
    <row r="3349" spans="20:23" ht="15" customHeight="1">
      <c r="W3349" s="39"/>
    </row>
    <row r="3350" spans="20:23" ht="15" customHeight="1">
      <c r="W3350" s="39"/>
    </row>
    <row r="3351" spans="20:23" ht="15" customHeight="1">
      <c r="W3351" s="39"/>
    </row>
    <row r="3352" spans="20:23" ht="15" customHeight="1">
      <c r="W3352" s="39"/>
    </row>
    <row r="3353" spans="20:23" ht="15" customHeight="1">
      <c r="W3353" s="39"/>
    </row>
    <row r="3354" spans="20:23" ht="15" customHeight="1">
      <c r="W3354" s="39"/>
    </row>
    <row r="3355" spans="20:23" ht="15" customHeight="1">
      <c r="T3355" s="134"/>
      <c r="W3355" s="39"/>
    </row>
    <row r="3356" spans="20:23" ht="15" customHeight="1">
      <c r="T3356" s="134"/>
      <c r="W3356" s="39"/>
    </row>
    <row r="3357" spans="20:23" ht="15" customHeight="1">
      <c r="T3357" s="134"/>
      <c r="W3357" s="39"/>
    </row>
    <row r="3358" spans="20:23" ht="15" customHeight="1">
      <c r="T3358" s="134"/>
      <c r="W3358" s="39"/>
    </row>
    <row r="3359" spans="20:23" ht="15" customHeight="1">
      <c r="T3359" s="134"/>
      <c r="W3359" s="39"/>
    </row>
    <row r="3360" spans="20:23" ht="15" customHeight="1">
      <c r="T3360" s="134"/>
      <c r="W3360" s="39"/>
    </row>
    <row r="3361" spans="20:23" ht="15" customHeight="1">
      <c r="T3361" s="134"/>
      <c r="W3361" s="39"/>
    </row>
    <row r="3362" spans="20:23" ht="15" customHeight="1">
      <c r="T3362" s="134"/>
      <c r="W3362" s="39"/>
    </row>
    <row r="3363" spans="20:23" ht="15" customHeight="1">
      <c r="T3363" s="134"/>
      <c r="W3363" s="39"/>
    </row>
    <row r="3364" spans="20:23" ht="15" customHeight="1">
      <c r="T3364" s="134"/>
      <c r="W3364" s="39"/>
    </row>
    <row r="3365" spans="20:23" ht="15" customHeight="1">
      <c r="T3365" s="134"/>
      <c r="W3365" s="39"/>
    </row>
    <row r="3366" spans="20:23" ht="15" customHeight="1">
      <c r="T3366" s="134"/>
      <c r="W3366" s="39"/>
    </row>
    <row r="3367" spans="20:23" ht="15" customHeight="1">
      <c r="W3367" s="39"/>
    </row>
    <row r="3368" spans="20:23" ht="15" customHeight="1">
      <c r="W3368" s="39"/>
    </row>
    <row r="3369" spans="20:23" ht="15" customHeight="1">
      <c r="W3369" s="39"/>
    </row>
    <row r="3370" spans="20:23" ht="15" customHeight="1">
      <c r="W3370" s="39"/>
    </row>
    <row r="3371" spans="20:23" ht="15" customHeight="1">
      <c r="W3371" s="39"/>
    </row>
    <row r="3372" spans="20:23" ht="15" customHeight="1">
      <c r="W3372" s="39"/>
    </row>
    <row r="3373" spans="20:23" ht="15" customHeight="1">
      <c r="W3373" s="39"/>
    </row>
    <row r="3374" spans="20:23" ht="15" customHeight="1">
      <c r="W3374" s="39"/>
    </row>
    <row r="3375" spans="20:23" ht="15" customHeight="1">
      <c r="W3375" s="39"/>
    </row>
    <row r="3376" spans="20:23" ht="15" customHeight="1">
      <c r="W3376" s="39"/>
    </row>
    <row r="3377" spans="20:23" ht="15" customHeight="1">
      <c r="W3377" s="39"/>
    </row>
    <row r="3378" spans="20:23" ht="15" customHeight="1">
      <c r="W3378" s="39"/>
    </row>
    <row r="3379" spans="20:23" ht="15" customHeight="1">
      <c r="W3379" s="39"/>
    </row>
    <row r="3380" spans="20:23" ht="15" customHeight="1">
      <c r="W3380" s="39"/>
    </row>
    <row r="3381" spans="20:23" ht="15" customHeight="1">
      <c r="W3381" s="39"/>
    </row>
    <row r="3382" spans="20:23" ht="15" customHeight="1">
      <c r="W3382" s="39"/>
    </row>
    <row r="3383" spans="20:23" ht="15" customHeight="1">
      <c r="W3383" s="39"/>
    </row>
    <row r="3384" spans="20:23" ht="15" customHeight="1">
      <c r="W3384" s="39"/>
    </row>
    <row r="3385" spans="20:23" ht="15" customHeight="1">
      <c r="W3385" s="39"/>
    </row>
    <row r="3386" spans="20:23" ht="15" customHeight="1">
      <c r="T3386" s="134"/>
      <c r="W3386" s="39"/>
    </row>
    <row r="3387" spans="20:23" ht="15" customHeight="1">
      <c r="T3387" s="134"/>
      <c r="W3387" s="39"/>
    </row>
    <row r="3388" spans="20:23" ht="15" customHeight="1">
      <c r="T3388" s="134"/>
      <c r="W3388" s="39"/>
    </row>
    <row r="3389" spans="20:23" ht="15" customHeight="1">
      <c r="T3389" s="134"/>
      <c r="W3389" s="39"/>
    </row>
    <row r="3390" spans="20:23" ht="15" customHeight="1">
      <c r="T3390" s="134"/>
      <c r="W3390" s="39"/>
    </row>
    <row r="3391" spans="20:23" ht="15" customHeight="1">
      <c r="T3391" s="134"/>
      <c r="W3391" s="39"/>
    </row>
    <row r="3392" spans="20:23" ht="15" customHeight="1">
      <c r="T3392" s="134"/>
      <c r="W3392" s="39"/>
    </row>
    <row r="3393" spans="20:23" ht="15" customHeight="1">
      <c r="T3393" s="134"/>
      <c r="W3393" s="39"/>
    </row>
    <row r="3394" spans="20:23" ht="15" customHeight="1">
      <c r="T3394" s="134"/>
      <c r="W3394" s="39"/>
    </row>
    <row r="3395" spans="20:23" ht="15" customHeight="1">
      <c r="T3395" s="134"/>
      <c r="W3395" s="39"/>
    </row>
    <row r="3396" spans="20:23" ht="15" customHeight="1">
      <c r="T3396" s="134"/>
      <c r="W3396" s="39"/>
    </row>
    <row r="3397" spans="20:23" ht="15" customHeight="1">
      <c r="T3397" s="134"/>
      <c r="W3397" s="39"/>
    </row>
    <row r="3398" spans="20:23" ht="15" customHeight="1">
      <c r="W3398" s="39"/>
    </row>
    <row r="3399" spans="20:23" ht="15" customHeight="1">
      <c r="W3399" s="39"/>
    </row>
    <row r="3400" spans="20:23" ht="15" customHeight="1">
      <c r="W3400" s="39"/>
    </row>
    <row r="3401" spans="20:23" ht="15" customHeight="1">
      <c r="W3401" s="39"/>
    </row>
    <row r="3402" spans="20:23" ht="15" customHeight="1">
      <c r="W3402" s="39"/>
    </row>
    <row r="3403" spans="20:23" ht="15" customHeight="1">
      <c r="W3403" s="39"/>
    </row>
    <row r="3404" spans="20:23" ht="15" customHeight="1">
      <c r="W3404" s="39"/>
    </row>
    <row r="3405" spans="20:23" ht="15" customHeight="1">
      <c r="W3405" s="39"/>
    </row>
    <row r="3406" spans="20:23" ht="15" customHeight="1">
      <c r="W3406" s="39"/>
    </row>
    <row r="3407" spans="20:23" ht="15" customHeight="1">
      <c r="W3407" s="39"/>
    </row>
    <row r="3408" spans="20:23" ht="15" customHeight="1">
      <c r="W3408" s="39"/>
    </row>
    <row r="3409" spans="20:23" ht="15" customHeight="1">
      <c r="W3409" s="39"/>
    </row>
    <row r="3410" spans="20:23" ht="15" customHeight="1">
      <c r="W3410" s="39"/>
    </row>
    <row r="3411" spans="20:23" ht="15" customHeight="1">
      <c r="W3411" s="39"/>
    </row>
    <row r="3412" spans="20:23" ht="15" customHeight="1">
      <c r="W3412" s="39"/>
    </row>
    <row r="3413" spans="20:23" ht="15" customHeight="1">
      <c r="W3413" s="39"/>
    </row>
    <row r="3414" spans="20:23" ht="15" customHeight="1">
      <c r="W3414" s="39"/>
    </row>
    <row r="3415" spans="20:23" ht="15" customHeight="1">
      <c r="W3415" s="39"/>
    </row>
    <row r="3416" spans="20:23" ht="15" customHeight="1">
      <c r="T3416" s="134"/>
      <c r="W3416" s="39"/>
    </row>
    <row r="3417" spans="20:23" ht="15" customHeight="1">
      <c r="T3417" s="134"/>
      <c r="W3417" s="39"/>
    </row>
    <row r="3418" spans="20:23" ht="15" customHeight="1">
      <c r="T3418" s="134"/>
      <c r="W3418" s="39"/>
    </row>
    <row r="3419" spans="20:23" ht="15" customHeight="1">
      <c r="T3419" s="134"/>
      <c r="W3419" s="39"/>
    </row>
    <row r="3420" spans="20:23" ht="15" customHeight="1">
      <c r="T3420" s="134"/>
      <c r="W3420" s="39"/>
    </row>
    <row r="3421" spans="20:23" ht="15" customHeight="1">
      <c r="T3421" s="134"/>
      <c r="W3421" s="39"/>
    </row>
    <row r="3422" spans="20:23" ht="15" customHeight="1">
      <c r="T3422" s="134"/>
      <c r="W3422" s="39"/>
    </row>
    <row r="3423" spans="20:23" ht="15" customHeight="1">
      <c r="T3423" s="134"/>
      <c r="W3423" s="39"/>
    </row>
    <row r="3424" spans="20:23" ht="15" customHeight="1">
      <c r="T3424" s="134"/>
      <c r="W3424" s="39"/>
    </row>
    <row r="3425" spans="20:23" ht="15" customHeight="1">
      <c r="T3425" s="134"/>
      <c r="W3425" s="39"/>
    </row>
    <row r="3426" spans="20:23" ht="15" customHeight="1">
      <c r="T3426" s="134"/>
      <c r="W3426" s="39"/>
    </row>
    <row r="3427" spans="20:23" ht="15" customHeight="1">
      <c r="T3427" s="134"/>
      <c r="W3427" s="39"/>
    </row>
    <row r="3428" spans="20:23" ht="15" customHeight="1">
      <c r="W3428" s="39"/>
    </row>
    <row r="3429" spans="20:23" ht="15" customHeight="1">
      <c r="W3429" s="39"/>
    </row>
    <row r="3430" spans="20:23" ht="15" customHeight="1">
      <c r="W3430" s="39"/>
    </row>
    <row r="3431" spans="20:23" ht="15" customHeight="1">
      <c r="W3431" s="39"/>
    </row>
    <row r="3432" spans="20:23" ht="15" customHeight="1">
      <c r="W3432" s="39"/>
    </row>
    <row r="3433" spans="20:23" ht="15" customHeight="1">
      <c r="W3433" s="39"/>
    </row>
    <row r="3434" spans="20:23" ht="15" customHeight="1">
      <c r="W3434" s="39"/>
    </row>
    <row r="3435" spans="20:23" ht="15" customHeight="1">
      <c r="W3435" s="39"/>
    </row>
    <row r="3436" spans="20:23" ht="15" customHeight="1">
      <c r="W3436" s="39"/>
    </row>
    <row r="3437" spans="20:23" ht="15" customHeight="1">
      <c r="W3437" s="39"/>
    </row>
    <row r="3438" spans="20:23" ht="15" customHeight="1">
      <c r="W3438" s="39"/>
    </row>
    <row r="3439" spans="20:23" ht="15" customHeight="1">
      <c r="W3439" s="39"/>
    </row>
    <row r="3440" spans="20:23" ht="15" customHeight="1">
      <c r="W3440" s="39"/>
    </row>
    <row r="3441" spans="20:23" ht="15" customHeight="1">
      <c r="W3441" s="39"/>
    </row>
    <row r="3442" spans="20:23" ht="15" customHeight="1">
      <c r="W3442" s="39"/>
    </row>
    <row r="3443" spans="20:23" ht="15" customHeight="1">
      <c r="W3443" s="39"/>
    </row>
    <row r="3444" spans="20:23" ht="15" customHeight="1">
      <c r="W3444" s="39"/>
    </row>
    <row r="3445" spans="20:23" ht="15" customHeight="1">
      <c r="W3445" s="39"/>
    </row>
    <row r="3446" spans="20:23" ht="15" customHeight="1">
      <c r="W3446" s="39"/>
    </row>
    <row r="3447" spans="20:23" ht="15" customHeight="1">
      <c r="T3447" s="134"/>
      <c r="W3447" s="39"/>
    </row>
    <row r="3448" spans="20:23" ht="15" customHeight="1">
      <c r="T3448" s="134"/>
      <c r="W3448" s="39"/>
    </row>
    <row r="3449" spans="20:23" ht="15" customHeight="1">
      <c r="T3449" s="134"/>
      <c r="W3449" s="39"/>
    </row>
    <row r="3450" spans="20:23" ht="15" customHeight="1">
      <c r="T3450" s="134"/>
      <c r="W3450" s="39"/>
    </row>
    <row r="3451" spans="20:23" ht="15" customHeight="1">
      <c r="T3451" s="134"/>
      <c r="W3451" s="39"/>
    </row>
    <row r="3452" spans="20:23" ht="15" customHeight="1">
      <c r="T3452" s="134"/>
      <c r="W3452" s="39"/>
    </row>
    <row r="3453" spans="20:23" ht="15" customHeight="1">
      <c r="T3453" s="134"/>
      <c r="W3453" s="39"/>
    </row>
    <row r="3454" spans="20:23" ht="15" customHeight="1">
      <c r="T3454" s="134"/>
      <c r="W3454" s="39"/>
    </row>
    <row r="3455" spans="20:23" ht="15" customHeight="1">
      <c r="T3455" s="134"/>
      <c r="W3455" s="39"/>
    </row>
    <row r="3456" spans="20:23" ht="15" customHeight="1">
      <c r="T3456" s="134"/>
      <c r="W3456" s="39"/>
    </row>
    <row r="3457" spans="20:23" ht="15" customHeight="1">
      <c r="T3457" s="134"/>
      <c r="W3457" s="39"/>
    </row>
    <row r="3458" spans="20:23" ht="15" customHeight="1">
      <c r="T3458" s="134"/>
      <c r="W3458" s="39"/>
    </row>
    <row r="3459" spans="20:23" ht="15" customHeight="1">
      <c r="W3459" s="39"/>
    </row>
    <row r="3460" spans="20:23" ht="15" customHeight="1">
      <c r="W3460" s="39"/>
    </row>
    <row r="3461" spans="20:23" ht="15" customHeight="1">
      <c r="W3461" s="39"/>
    </row>
    <row r="3462" spans="20:23" ht="15" customHeight="1">
      <c r="W3462" s="39"/>
    </row>
    <row r="3463" spans="20:23" ht="15" customHeight="1">
      <c r="W3463" s="39"/>
    </row>
    <row r="3464" spans="20:23" ht="15" customHeight="1">
      <c r="W3464" s="39"/>
    </row>
    <row r="3465" spans="20:23" ht="15" customHeight="1">
      <c r="W3465" s="39"/>
    </row>
    <row r="3466" spans="20:23" ht="15" customHeight="1">
      <c r="W3466" s="39"/>
    </row>
    <row r="3467" spans="20:23" ht="15" customHeight="1">
      <c r="W3467" s="39"/>
    </row>
    <row r="3468" spans="20:23" ht="15" customHeight="1">
      <c r="W3468" s="39"/>
    </row>
    <row r="3469" spans="20:23" ht="15" customHeight="1">
      <c r="W3469" s="39"/>
    </row>
    <row r="3470" spans="20:23" ht="15" customHeight="1">
      <c r="W3470" s="39"/>
    </row>
    <row r="3471" spans="20:23" ht="15" customHeight="1">
      <c r="W3471" s="39"/>
    </row>
    <row r="3472" spans="20:23" ht="15" customHeight="1">
      <c r="W3472" s="39"/>
    </row>
    <row r="3473" spans="20:23" ht="15" customHeight="1">
      <c r="W3473" s="39"/>
    </row>
    <row r="3474" spans="20:23" ht="15" customHeight="1">
      <c r="W3474" s="39"/>
    </row>
    <row r="3475" spans="20:23" ht="15" customHeight="1">
      <c r="W3475" s="39"/>
    </row>
    <row r="3476" spans="20:23" ht="15" customHeight="1">
      <c r="W3476" s="39"/>
    </row>
    <row r="3477" spans="20:23" ht="15" customHeight="1">
      <c r="T3477" s="134"/>
      <c r="W3477" s="39"/>
    </row>
    <row r="3478" spans="20:23" ht="15" customHeight="1">
      <c r="T3478" s="134"/>
      <c r="W3478" s="39"/>
    </row>
    <row r="3479" spans="20:23" ht="15" customHeight="1">
      <c r="T3479" s="134"/>
      <c r="W3479" s="39"/>
    </row>
    <row r="3480" spans="20:23" ht="15" customHeight="1">
      <c r="T3480" s="134"/>
      <c r="W3480" s="39"/>
    </row>
    <row r="3481" spans="20:23" ht="15" customHeight="1">
      <c r="T3481" s="134"/>
      <c r="W3481" s="39"/>
    </row>
    <row r="3482" spans="20:23" ht="15" customHeight="1">
      <c r="T3482" s="134"/>
      <c r="W3482" s="39"/>
    </row>
    <row r="3483" spans="20:23" ht="15" customHeight="1">
      <c r="T3483" s="134"/>
      <c r="W3483" s="39"/>
    </row>
    <row r="3484" spans="20:23" ht="15" customHeight="1">
      <c r="T3484" s="134"/>
      <c r="W3484" s="39"/>
    </row>
    <row r="3485" spans="20:23" ht="15" customHeight="1">
      <c r="T3485" s="134"/>
      <c r="W3485" s="39"/>
    </row>
    <row r="3486" spans="20:23" ht="15" customHeight="1">
      <c r="T3486" s="134"/>
      <c r="W3486" s="39"/>
    </row>
    <row r="3487" spans="20:23" ht="15" customHeight="1">
      <c r="T3487" s="134"/>
      <c r="W3487" s="39"/>
    </row>
    <row r="3488" spans="20:23" ht="15" customHeight="1">
      <c r="T3488" s="134"/>
      <c r="W3488" s="39"/>
    </row>
    <row r="3489" spans="23:23" ht="15" customHeight="1">
      <c r="W3489" s="39"/>
    </row>
    <row r="3490" spans="23:23" ht="15" customHeight="1">
      <c r="W3490" s="39"/>
    </row>
    <row r="3491" spans="23:23" ht="15" customHeight="1">
      <c r="W3491" s="39"/>
    </row>
    <row r="3492" spans="23:23" ht="15" customHeight="1">
      <c r="W3492" s="39"/>
    </row>
    <row r="3493" spans="23:23" ht="15" customHeight="1">
      <c r="W3493" s="39"/>
    </row>
    <row r="3494" spans="23:23" ht="15" customHeight="1">
      <c r="W3494" s="39"/>
    </row>
    <row r="3495" spans="23:23" ht="15" customHeight="1">
      <c r="W3495" s="39"/>
    </row>
    <row r="3496" spans="23:23" ht="15" customHeight="1">
      <c r="W3496" s="39"/>
    </row>
    <row r="3497" spans="23:23" ht="15" customHeight="1">
      <c r="W3497" s="39"/>
    </row>
    <row r="3498" spans="23:23" ht="15" customHeight="1">
      <c r="W3498" s="39"/>
    </row>
    <row r="3499" spans="23:23" ht="15" customHeight="1">
      <c r="W3499" s="39"/>
    </row>
    <row r="3500" spans="23:23" ht="15" customHeight="1">
      <c r="W3500" s="39"/>
    </row>
    <row r="3501" spans="23:23" ht="15" customHeight="1">
      <c r="W3501" s="39"/>
    </row>
    <row r="3502" spans="23:23" ht="15" customHeight="1">
      <c r="W3502" s="39"/>
    </row>
    <row r="3503" spans="23:23" ht="15" customHeight="1">
      <c r="W3503" s="39"/>
    </row>
    <row r="3504" spans="23:23" ht="15" customHeight="1">
      <c r="W3504" s="39"/>
    </row>
    <row r="3505" spans="20:23" ht="15" customHeight="1">
      <c r="W3505" s="39"/>
    </row>
    <row r="3506" spans="20:23" ht="15" customHeight="1">
      <c r="W3506" s="39"/>
    </row>
    <row r="3507" spans="20:23" ht="15" customHeight="1">
      <c r="W3507" s="39"/>
    </row>
    <row r="3508" spans="20:23" ht="15" customHeight="1">
      <c r="T3508" s="134"/>
      <c r="W3508" s="39"/>
    </row>
    <row r="3509" spans="20:23" ht="15" customHeight="1">
      <c r="T3509" s="134"/>
      <c r="W3509" s="39"/>
    </row>
    <row r="3510" spans="20:23" ht="15" customHeight="1">
      <c r="T3510" s="134"/>
      <c r="W3510" s="39"/>
    </row>
    <row r="3511" spans="20:23" ht="15" customHeight="1">
      <c r="T3511" s="134"/>
      <c r="W3511" s="39"/>
    </row>
    <row r="3512" spans="20:23" ht="15" customHeight="1">
      <c r="T3512" s="134"/>
      <c r="W3512" s="39"/>
    </row>
    <row r="3513" spans="20:23" ht="15" customHeight="1">
      <c r="T3513" s="134"/>
      <c r="W3513" s="39"/>
    </row>
    <row r="3514" spans="20:23" ht="15" customHeight="1">
      <c r="T3514" s="134"/>
      <c r="W3514" s="39"/>
    </row>
    <row r="3515" spans="20:23" ht="15" customHeight="1">
      <c r="T3515" s="134"/>
      <c r="W3515" s="39"/>
    </row>
    <row r="3516" spans="20:23" ht="15" customHeight="1">
      <c r="T3516" s="134"/>
      <c r="W3516" s="39"/>
    </row>
    <row r="3517" spans="20:23" ht="15" customHeight="1">
      <c r="T3517" s="134"/>
      <c r="W3517" s="39"/>
    </row>
    <row r="3518" spans="20:23" ht="15" customHeight="1">
      <c r="T3518" s="134"/>
      <c r="W3518" s="39"/>
    </row>
    <row r="3519" spans="20:23" ht="15" customHeight="1">
      <c r="T3519" s="134"/>
      <c r="W3519" s="39"/>
    </row>
    <row r="3520" spans="20:23" ht="15" customHeight="1">
      <c r="W3520" s="39"/>
    </row>
    <row r="3521" spans="23:23" ht="15" customHeight="1">
      <c r="W3521" s="39"/>
    </row>
    <row r="3522" spans="23:23" ht="15" customHeight="1">
      <c r="W3522" s="39"/>
    </row>
    <row r="3523" spans="23:23" ht="15" customHeight="1">
      <c r="W3523" s="39"/>
    </row>
    <row r="3524" spans="23:23" ht="15" customHeight="1">
      <c r="W3524" s="39"/>
    </row>
    <row r="3525" spans="23:23" ht="15" customHeight="1">
      <c r="W3525" s="39"/>
    </row>
    <row r="3526" spans="23:23" ht="15" customHeight="1">
      <c r="W3526" s="39"/>
    </row>
    <row r="3527" spans="23:23" ht="15" customHeight="1">
      <c r="W3527" s="39"/>
    </row>
    <row r="3528" spans="23:23" ht="15" customHeight="1">
      <c r="W3528" s="39"/>
    </row>
    <row r="3529" spans="23:23" ht="15" customHeight="1">
      <c r="W3529" s="39"/>
    </row>
    <row r="3530" spans="23:23" ht="15" customHeight="1">
      <c r="W3530" s="39"/>
    </row>
    <row r="3531" spans="23:23" ht="15" customHeight="1">
      <c r="W3531" s="39"/>
    </row>
    <row r="3532" spans="23:23" ht="15" customHeight="1">
      <c r="W3532" s="39"/>
    </row>
    <row r="3533" spans="23:23" ht="15" customHeight="1">
      <c r="W3533" s="39"/>
    </row>
    <row r="3534" spans="23:23" ht="15" customHeight="1">
      <c r="W3534" s="39"/>
    </row>
    <row r="3535" spans="23:23" ht="15" customHeight="1">
      <c r="W3535" s="39"/>
    </row>
    <row r="3536" spans="23:23" ht="15" customHeight="1">
      <c r="W3536" s="39"/>
    </row>
    <row r="3537" spans="20:23" ht="15" customHeight="1">
      <c r="W3537" s="39"/>
    </row>
    <row r="3538" spans="20:23" ht="15" customHeight="1">
      <c r="W3538" s="39"/>
    </row>
    <row r="3539" spans="20:23" ht="15" customHeight="1">
      <c r="T3539" s="134"/>
      <c r="W3539" s="39"/>
    </row>
    <row r="3540" spans="20:23" ht="15" customHeight="1">
      <c r="T3540" s="134"/>
      <c r="W3540" s="39"/>
    </row>
    <row r="3541" spans="20:23" ht="15" customHeight="1">
      <c r="T3541" s="134"/>
      <c r="W3541" s="39"/>
    </row>
    <row r="3542" spans="20:23" ht="15" customHeight="1">
      <c r="T3542" s="134"/>
      <c r="W3542" s="39"/>
    </row>
    <row r="3543" spans="20:23" ht="15" customHeight="1">
      <c r="T3543" s="134"/>
      <c r="W3543" s="39"/>
    </row>
    <row r="3544" spans="20:23" ht="15" customHeight="1">
      <c r="T3544" s="134"/>
      <c r="W3544" s="39"/>
    </row>
    <row r="3545" spans="20:23" ht="15" customHeight="1">
      <c r="T3545" s="134"/>
      <c r="W3545" s="39"/>
    </row>
    <row r="3546" spans="20:23" ht="15" customHeight="1">
      <c r="T3546" s="134"/>
      <c r="W3546" s="39"/>
    </row>
    <row r="3547" spans="20:23" ht="15" customHeight="1">
      <c r="T3547" s="134"/>
      <c r="W3547" s="39"/>
    </row>
    <row r="3548" spans="20:23" ht="15" customHeight="1">
      <c r="T3548" s="134"/>
      <c r="W3548" s="39"/>
    </row>
    <row r="3549" spans="20:23" ht="15" customHeight="1">
      <c r="T3549" s="134"/>
      <c r="W3549" s="39"/>
    </row>
    <row r="3550" spans="20:23" ht="15" customHeight="1">
      <c r="T3550" s="134"/>
      <c r="W3550" s="39"/>
    </row>
    <row r="3551" spans="20:23" ht="15" customHeight="1">
      <c r="W3551" s="39"/>
    </row>
    <row r="3552" spans="20:23" ht="15" customHeight="1">
      <c r="W3552" s="39"/>
    </row>
    <row r="3553" spans="23:23" ht="15" customHeight="1">
      <c r="W3553" s="39"/>
    </row>
    <row r="3554" spans="23:23" ht="15" customHeight="1">
      <c r="W3554" s="39"/>
    </row>
    <row r="3555" spans="23:23" ht="15" customHeight="1">
      <c r="W3555" s="39"/>
    </row>
    <row r="3556" spans="23:23" ht="15" customHeight="1">
      <c r="W3556" s="39"/>
    </row>
    <row r="3557" spans="23:23" ht="15" customHeight="1">
      <c r="W3557" s="39"/>
    </row>
    <row r="3558" spans="23:23" ht="15" customHeight="1">
      <c r="W3558" s="39"/>
    </row>
    <row r="3559" spans="23:23" ht="15" customHeight="1">
      <c r="W3559" s="39"/>
    </row>
    <row r="3560" spans="23:23" ht="15" customHeight="1">
      <c r="W3560" s="39"/>
    </row>
    <row r="3561" spans="23:23" ht="15" customHeight="1">
      <c r="W3561" s="39"/>
    </row>
    <row r="3562" spans="23:23" ht="15" customHeight="1">
      <c r="W3562" s="39"/>
    </row>
    <row r="3563" spans="23:23" ht="15" customHeight="1">
      <c r="W3563" s="39"/>
    </row>
    <row r="3564" spans="23:23" ht="15" customHeight="1">
      <c r="W3564" s="39"/>
    </row>
    <row r="3565" spans="23:23" ht="15" customHeight="1">
      <c r="W3565" s="39"/>
    </row>
    <row r="3566" spans="23:23" ht="15" customHeight="1">
      <c r="W3566" s="39"/>
    </row>
    <row r="3567" spans="23:23" ht="15" customHeight="1">
      <c r="W3567" s="39"/>
    </row>
    <row r="3568" spans="23:23" ht="15" customHeight="1">
      <c r="W3568" s="39"/>
    </row>
    <row r="3569" spans="20:23" ht="15" customHeight="1">
      <c r="T3569" s="134"/>
      <c r="W3569" s="39"/>
    </row>
    <row r="3570" spans="20:23" ht="15" customHeight="1">
      <c r="T3570" s="134"/>
      <c r="W3570" s="39"/>
    </row>
    <row r="3571" spans="20:23" ht="15" customHeight="1">
      <c r="T3571" s="134"/>
      <c r="W3571" s="39"/>
    </row>
    <row r="3572" spans="20:23" ht="15" customHeight="1">
      <c r="T3572" s="134"/>
      <c r="W3572" s="39"/>
    </row>
    <row r="3573" spans="20:23" ht="15" customHeight="1">
      <c r="T3573" s="134"/>
      <c r="W3573" s="39"/>
    </row>
    <row r="3574" spans="20:23" ht="15" customHeight="1">
      <c r="T3574" s="134"/>
      <c r="W3574" s="39"/>
    </row>
    <row r="3575" spans="20:23" ht="15" customHeight="1">
      <c r="T3575" s="134"/>
      <c r="W3575" s="39"/>
    </row>
    <row r="3576" spans="20:23" ht="15" customHeight="1">
      <c r="T3576" s="134"/>
      <c r="W3576" s="39"/>
    </row>
    <row r="3577" spans="20:23" ht="15" customHeight="1">
      <c r="T3577" s="134"/>
      <c r="W3577" s="39"/>
    </row>
    <row r="3578" spans="20:23" ht="15" customHeight="1">
      <c r="T3578" s="134"/>
      <c r="W3578" s="39"/>
    </row>
    <row r="3579" spans="20:23" ht="15" customHeight="1">
      <c r="T3579" s="134"/>
      <c r="W3579" s="39"/>
    </row>
    <row r="3580" spans="20:23" ht="15" customHeight="1">
      <c r="T3580" s="134"/>
      <c r="W3580" s="39"/>
    </row>
    <row r="3581" spans="20:23" ht="15" customHeight="1">
      <c r="W3581" s="39"/>
    </row>
    <row r="3582" spans="20:23" ht="15" customHeight="1">
      <c r="W3582" s="39"/>
    </row>
    <row r="3583" spans="20:23" ht="15" customHeight="1">
      <c r="W3583" s="39"/>
    </row>
    <row r="3584" spans="20:23" ht="15" customHeight="1">
      <c r="W3584" s="39"/>
    </row>
    <row r="3585" spans="20:23" ht="15" customHeight="1">
      <c r="W3585" s="39"/>
    </row>
    <row r="3586" spans="20:23" ht="15" customHeight="1">
      <c r="W3586" s="39"/>
    </row>
    <row r="3587" spans="20:23" ht="15" customHeight="1">
      <c r="W3587" s="39"/>
    </row>
    <row r="3588" spans="20:23" ht="15" customHeight="1">
      <c r="W3588" s="39"/>
    </row>
    <row r="3589" spans="20:23" ht="15" customHeight="1">
      <c r="W3589" s="39"/>
    </row>
    <row r="3590" spans="20:23" ht="15" customHeight="1">
      <c r="W3590" s="39"/>
    </row>
    <row r="3591" spans="20:23" ht="15" customHeight="1">
      <c r="W3591" s="39"/>
    </row>
    <row r="3592" spans="20:23" ht="15" customHeight="1">
      <c r="W3592" s="39"/>
    </row>
    <row r="3593" spans="20:23" ht="15" customHeight="1">
      <c r="W3593" s="39"/>
    </row>
    <row r="3594" spans="20:23" ht="15" customHeight="1">
      <c r="W3594" s="39"/>
    </row>
    <row r="3595" spans="20:23" ht="15" customHeight="1">
      <c r="W3595" s="39"/>
    </row>
    <row r="3596" spans="20:23" ht="15" customHeight="1">
      <c r="W3596" s="39"/>
    </row>
    <row r="3597" spans="20:23" ht="15" customHeight="1">
      <c r="W3597" s="39"/>
    </row>
    <row r="3598" spans="20:23" ht="15" customHeight="1">
      <c r="W3598" s="39"/>
    </row>
    <row r="3599" spans="20:23" ht="15" customHeight="1">
      <c r="W3599" s="39"/>
    </row>
    <row r="3600" spans="20:23" ht="15" customHeight="1">
      <c r="T3600" s="134"/>
      <c r="W3600" s="39"/>
    </row>
    <row r="3601" spans="20:23" ht="15" customHeight="1">
      <c r="T3601" s="134"/>
      <c r="W3601" s="39"/>
    </row>
    <row r="3602" spans="20:23" ht="15" customHeight="1">
      <c r="T3602" s="134"/>
      <c r="W3602" s="39"/>
    </row>
    <row r="3603" spans="20:23" ht="15" customHeight="1">
      <c r="T3603" s="134"/>
      <c r="W3603" s="39"/>
    </row>
    <row r="3604" spans="20:23" ht="15" customHeight="1">
      <c r="T3604" s="134"/>
      <c r="W3604" s="39"/>
    </row>
    <row r="3605" spans="20:23" ht="15" customHeight="1">
      <c r="T3605" s="134"/>
      <c r="W3605" s="39"/>
    </row>
    <row r="3606" spans="20:23" ht="15" customHeight="1">
      <c r="T3606" s="134"/>
      <c r="W3606" s="39"/>
    </row>
    <row r="3607" spans="20:23" ht="15" customHeight="1">
      <c r="T3607" s="134"/>
      <c r="W3607" s="39"/>
    </row>
    <row r="3608" spans="20:23" ht="15" customHeight="1">
      <c r="T3608" s="134"/>
      <c r="W3608" s="39"/>
    </row>
    <row r="3609" spans="20:23" ht="15" customHeight="1">
      <c r="T3609" s="134"/>
      <c r="W3609" s="39"/>
    </row>
    <row r="3610" spans="20:23" ht="15" customHeight="1">
      <c r="T3610" s="134"/>
      <c r="W3610" s="39"/>
    </row>
    <row r="3611" spans="20:23" ht="15" customHeight="1">
      <c r="T3611" s="134"/>
      <c r="W3611" s="39"/>
    </row>
    <row r="3612" spans="20:23" ht="15" customHeight="1">
      <c r="W3612" s="39"/>
    </row>
    <row r="3613" spans="20:23" ht="15" customHeight="1">
      <c r="W3613" s="39"/>
    </row>
    <row r="3614" spans="20:23" ht="15" customHeight="1">
      <c r="W3614" s="39"/>
    </row>
    <row r="3615" spans="20:23" ht="15" customHeight="1">
      <c r="W3615" s="39"/>
    </row>
    <row r="3616" spans="20:23" ht="15" customHeight="1">
      <c r="W3616" s="39"/>
    </row>
    <row r="3617" spans="20:23" ht="15" customHeight="1">
      <c r="W3617" s="39"/>
    </row>
    <row r="3618" spans="20:23" ht="15" customHeight="1">
      <c r="W3618" s="39"/>
    </row>
    <row r="3619" spans="20:23" ht="15" customHeight="1">
      <c r="W3619" s="39"/>
    </row>
    <row r="3620" spans="20:23" ht="15" customHeight="1">
      <c r="W3620" s="39"/>
    </row>
    <row r="3621" spans="20:23" ht="15" customHeight="1">
      <c r="W3621" s="39"/>
    </row>
    <row r="3622" spans="20:23" ht="15" customHeight="1">
      <c r="W3622" s="39"/>
    </row>
    <row r="3623" spans="20:23" ht="15" customHeight="1">
      <c r="W3623" s="39"/>
    </row>
    <row r="3624" spans="20:23" ht="15" customHeight="1">
      <c r="W3624" s="39"/>
    </row>
    <row r="3625" spans="20:23" ht="15" customHeight="1">
      <c r="W3625" s="39"/>
    </row>
    <row r="3626" spans="20:23" ht="15" customHeight="1">
      <c r="W3626" s="39"/>
    </row>
    <row r="3627" spans="20:23" ht="15" customHeight="1">
      <c r="W3627" s="39"/>
    </row>
    <row r="3628" spans="20:23" ht="15" customHeight="1">
      <c r="W3628" s="39"/>
    </row>
    <row r="3629" spans="20:23" ht="15" customHeight="1">
      <c r="W3629" s="39"/>
    </row>
    <row r="3630" spans="20:23" ht="15" customHeight="1">
      <c r="T3630" s="134"/>
      <c r="W3630" s="39"/>
    </row>
    <row r="3631" spans="20:23" ht="15" customHeight="1">
      <c r="T3631" s="134"/>
      <c r="W3631" s="39"/>
    </row>
    <row r="3632" spans="20:23" ht="15" customHeight="1">
      <c r="T3632" s="134"/>
      <c r="W3632" s="39"/>
    </row>
    <row r="3633" spans="20:23" ht="15" customHeight="1">
      <c r="T3633" s="134"/>
      <c r="W3633" s="39"/>
    </row>
    <row r="3634" spans="20:23" ht="15" customHeight="1">
      <c r="T3634" s="134"/>
      <c r="W3634" s="39"/>
    </row>
    <row r="3635" spans="20:23" ht="15" customHeight="1">
      <c r="T3635" s="134"/>
      <c r="W3635" s="39"/>
    </row>
    <row r="3636" spans="20:23" ht="15" customHeight="1">
      <c r="T3636" s="134"/>
      <c r="W3636" s="39"/>
    </row>
    <row r="3637" spans="20:23" ht="15" customHeight="1">
      <c r="T3637" s="134"/>
      <c r="W3637" s="39"/>
    </row>
    <row r="3638" spans="20:23" ht="15" customHeight="1">
      <c r="T3638" s="134"/>
      <c r="W3638" s="39"/>
    </row>
    <row r="3639" spans="20:23" ht="15" customHeight="1">
      <c r="T3639" s="134"/>
      <c r="W3639" s="39"/>
    </row>
    <row r="3640" spans="20:23" ht="15" customHeight="1">
      <c r="T3640" s="134"/>
      <c r="W3640" s="39"/>
    </row>
    <row r="3641" spans="20:23" ht="15" customHeight="1">
      <c r="T3641" s="134"/>
      <c r="W3641" s="39"/>
    </row>
    <row r="3642" spans="20:23" ht="15" customHeight="1">
      <c r="W3642" s="39"/>
    </row>
    <row r="3643" spans="20:23" ht="15" customHeight="1">
      <c r="W3643" s="39"/>
    </row>
    <row r="3644" spans="20:23" ht="15" customHeight="1">
      <c r="W3644" s="39"/>
    </row>
    <row r="3645" spans="20:23" ht="15" customHeight="1">
      <c r="W3645" s="39"/>
    </row>
    <row r="3646" spans="20:23" ht="15" customHeight="1">
      <c r="W3646" s="39"/>
    </row>
    <row r="3647" spans="20:23" ht="15" customHeight="1">
      <c r="W3647" s="39"/>
    </row>
    <row r="3648" spans="20:23" ht="15" customHeight="1">
      <c r="W3648" s="39"/>
    </row>
    <row r="3649" spans="20:23" ht="15" customHeight="1">
      <c r="W3649" s="39"/>
    </row>
    <row r="3650" spans="20:23" ht="15" customHeight="1">
      <c r="W3650" s="39"/>
    </row>
    <row r="3651" spans="20:23" ht="15" customHeight="1">
      <c r="W3651" s="39"/>
    </row>
    <row r="3652" spans="20:23" ht="15" customHeight="1">
      <c r="W3652" s="39"/>
    </row>
    <row r="3653" spans="20:23" ht="15" customHeight="1">
      <c r="W3653" s="39"/>
    </row>
    <row r="3654" spans="20:23" ht="15" customHeight="1">
      <c r="W3654" s="39"/>
    </row>
    <row r="3655" spans="20:23" ht="15" customHeight="1">
      <c r="W3655" s="39"/>
    </row>
    <row r="3656" spans="20:23" ht="15" customHeight="1">
      <c r="W3656" s="39"/>
    </row>
    <row r="3657" spans="20:23" ht="15" customHeight="1">
      <c r="W3657" s="39"/>
    </row>
    <row r="3658" spans="20:23" ht="15" customHeight="1">
      <c r="W3658" s="39"/>
    </row>
    <row r="3659" spans="20:23" ht="15" customHeight="1">
      <c r="W3659" s="39"/>
    </row>
    <row r="3660" spans="20:23" ht="15" customHeight="1">
      <c r="W3660" s="39"/>
    </row>
    <row r="3661" spans="20:23" ht="15" customHeight="1">
      <c r="T3661" s="134"/>
      <c r="W3661" s="39"/>
    </row>
    <row r="3662" spans="20:23" ht="15" customHeight="1">
      <c r="T3662" s="134"/>
      <c r="W3662" s="39"/>
    </row>
    <row r="3663" spans="20:23" ht="15" customHeight="1">
      <c r="T3663" s="134"/>
      <c r="W3663" s="39"/>
    </row>
    <row r="3664" spans="20:23" ht="15" customHeight="1">
      <c r="T3664" s="134"/>
      <c r="W3664" s="39"/>
    </row>
    <row r="3665" spans="20:23" ht="15" customHeight="1">
      <c r="T3665" s="134"/>
      <c r="W3665" s="39"/>
    </row>
    <row r="3666" spans="20:23" ht="15" customHeight="1">
      <c r="T3666" s="134"/>
      <c r="W3666" s="39"/>
    </row>
    <row r="3667" spans="20:23" ht="15" customHeight="1">
      <c r="T3667" s="134"/>
      <c r="W3667" s="39"/>
    </row>
    <row r="3668" spans="20:23" ht="15" customHeight="1">
      <c r="T3668" s="134"/>
      <c r="W3668" s="39"/>
    </row>
    <row r="3669" spans="20:23" ht="15" customHeight="1">
      <c r="T3669" s="134"/>
      <c r="W3669" s="39"/>
    </row>
    <row r="3670" spans="20:23" ht="15" customHeight="1">
      <c r="T3670" s="134"/>
      <c r="W3670" s="39"/>
    </row>
    <row r="3671" spans="20:23" ht="15" customHeight="1">
      <c r="T3671" s="134"/>
      <c r="W3671" s="39"/>
    </row>
    <row r="3672" spans="20:23" ht="15" customHeight="1">
      <c r="T3672" s="134"/>
      <c r="W3672" s="39"/>
    </row>
    <row r="3673" spans="20:23" ht="15" customHeight="1">
      <c r="W3673" s="39"/>
    </row>
    <row r="3674" spans="20:23" ht="15" customHeight="1">
      <c r="W3674" s="39"/>
    </row>
    <row r="3675" spans="20:23" ht="15" customHeight="1">
      <c r="W3675" s="39"/>
    </row>
    <row r="3676" spans="20:23" ht="15" customHeight="1">
      <c r="W3676" s="39"/>
    </row>
    <row r="3677" spans="20:23" ht="15" customHeight="1">
      <c r="W3677" s="39"/>
    </row>
    <row r="3678" spans="20:23" ht="15" customHeight="1">
      <c r="W3678" s="39"/>
    </row>
    <row r="3679" spans="20:23" ht="15" customHeight="1">
      <c r="W3679" s="39"/>
    </row>
    <row r="3680" spans="20:23" ht="15" customHeight="1">
      <c r="W3680" s="39"/>
    </row>
    <row r="3681" spans="20:23" ht="15" customHeight="1">
      <c r="W3681" s="39"/>
    </row>
    <row r="3682" spans="20:23" ht="15" customHeight="1">
      <c r="W3682" s="39"/>
    </row>
    <row r="3683" spans="20:23" ht="15" customHeight="1">
      <c r="W3683" s="39"/>
    </row>
    <row r="3684" spans="20:23" ht="15" customHeight="1">
      <c r="W3684" s="39"/>
    </row>
    <row r="3685" spans="20:23" ht="15" customHeight="1">
      <c r="W3685" s="39"/>
    </row>
    <row r="3686" spans="20:23" ht="15" customHeight="1">
      <c r="W3686" s="39"/>
    </row>
    <row r="3687" spans="20:23" ht="15" customHeight="1">
      <c r="W3687" s="39"/>
    </row>
    <row r="3688" spans="20:23" ht="15" customHeight="1">
      <c r="W3688" s="39"/>
    </row>
    <row r="3689" spans="20:23" ht="15" customHeight="1">
      <c r="W3689" s="39"/>
    </row>
    <row r="3690" spans="20:23" ht="15" customHeight="1">
      <c r="W3690" s="39"/>
    </row>
    <row r="3691" spans="20:23" ht="15" customHeight="1">
      <c r="W3691" s="39"/>
    </row>
    <row r="3692" spans="20:23" ht="15" customHeight="1">
      <c r="T3692" s="134"/>
      <c r="W3692" s="39"/>
    </row>
    <row r="3693" spans="20:23" ht="15" customHeight="1">
      <c r="T3693" s="134"/>
      <c r="W3693" s="39"/>
    </row>
    <row r="3694" spans="20:23" ht="15" customHeight="1">
      <c r="T3694" s="134"/>
      <c r="W3694" s="39"/>
    </row>
    <row r="3695" spans="20:23" ht="15" customHeight="1">
      <c r="T3695" s="134"/>
      <c r="W3695" s="39"/>
    </row>
    <row r="3696" spans="20:23" ht="15" customHeight="1">
      <c r="T3696" s="134"/>
      <c r="W3696" s="39"/>
    </row>
    <row r="3697" spans="20:23" ht="15" customHeight="1">
      <c r="T3697" s="134"/>
      <c r="W3697" s="39"/>
    </row>
    <row r="3698" spans="20:23" ht="15" customHeight="1">
      <c r="T3698" s="134"/>
      <c r="W3698" s="39"/>
    </row>
    <row r="3699" spans="20:23" ht="15" customHeight="1">
      <c r="T3699" s="134"/>
      <c r="W3699" s="39"/>
    </row>
    <row r="3700" spans="20:23" ht="15" customHeight="1">
      <c r="T3700" s="134"/>
      <c r="W3700" s="39"/>
    </row>
    <row r="3701" spans="20:23" ht="15" customHeight="1">
      <c r="T3701" s="134"/>
      <c r="W3701" s="39"/>
    </row>
    <row r="3702" spans="20:23" ht="15" customHeight="1">
      <c r="T3702" s="134"/>
      <c r="W3702" s="39"/>
    </row>
    <row r="3703" spans="20:23" ht="15" customHeight="1">
      <c r="T3703" s="134"/>
      <c r="W3703" s="39"/>
    </row>
    <row r="3704" spans="20:23" ht="15" customHeight="1">
      <c r="W3704" s="39"/>
    </row>
    <row r="3705" spans="20:23" ht="15" customHeight="1">
      <c r="W3705" s="39"/>
    </row>
    <row r="3706" spans="20:23" ht="15" customHeight="1">
      <c r="W3706" s="39"/>
    </row>
    <row r="3707" spans="20:23" ht="15" customHeight="1">
      <c r="W3707" s="39"/>
    </row>
    <row r="3708" spans="20:23" ht="15" customHeight="1">
      <c r="W3708" s="39"/>
    </row>
    <row r="3709" spans="20:23" ht="15" customHeight="1">
      <c r="W3709" s="39"/>
    </row>
    <row r="3710" spans="20:23" ht="15" customHeight="1">
      <c r="W3710" s="39"/>
    </row>
    <row r="3711" spans="20:23" ht="15" customHeight="1">
      <c r="W3711" s="39"/>
    </row>
    <row r="3712" spans="20:23" ht="15" customHeight="1">
      <c r="W3712" s="39"/>
    </row>
    <row r="3713" spans="20:23" ht="15" customHeight="1">
      <c r="W3713" s="39"/>
    </row>
    <row r="3714" spans="20:23" ht="15" customHeight="1">
      <c r="W3714" s="39"/>
    </row>
    <row r="3715" spans="20:23" ht="15" customHeight="1">
      <c r="W3715" s="39"/>
    </row>
    <row r="3716" spans="20:23" ht="15" customHeight="1">
      <c r="W3716" s="39"/>
    </row>
    <row r="3717" spans="20:23" ht="15" customHeight="1">
      <c r="W3717" s="39"/>
    </row>
    <row r="3718" spans="20:23" ht="15" customHeight="1">
      <c r="W3718" s="39"/>
    </row>
    <row r="3719" spans="20:23" ht="15" customHeight="1">
      <c r="W3719" s="39"/>
    </row>
    <row r="3720" spans="20:23" ht="15" customHeight="1">
      <c r="T3720" s="134"/>
      <c r="W3720" s="39"/>
    </row>
    <row r="3721" spans="20:23" ht="15" customHeight="1">
      <c r="T3721" s="134"/>
      <c r="W3721" s="39"/>
    </row>
    <row r="3722" spans="20:23" ht="15" customHeight="1">
      <c r="T3722" s="134"/>
      <c r="W3722" s="39"/>
    </row>
    <row r="3723" spans="20:23" ht="15" customHeight="1">
      <c r="T3723" s="134"/>
      <c r="W3723" s="39"/>
    </row>
    <row r="3724" spans="20:23" ht="15" customHeight="1">
      <c r="T3724" s="134"/>
      <c r="W3724" s="39"/>
    </row>
    <row r="3725" spans="20:23" ht="15" customHeight="1">
      <c r="T3725" s="134"/>
      <c r="W3725" s="39"/>
    </row>
    <row r="3726" spans="20:23" ht="15" customHeight="1">
      <c r="T3726" s="134"/>
      <c r="W3726" s="39"/>
    </row>
    <row r="3727" spans="20:23" ht="15" customHeight="1">
      <c r="T3727" s="134"/>
      <c r="W3727" s="39"/>
    </row>
    <row r="3728" spans="20:23" ht="15" customHeight="1">
      <c r="T3728" s="134"/>
      <c r="W3728" s="39"/>
    </row>
    <row r="3729" spans="20:23" ht="15" customHeight="1">
      <c r="T3729" s="134"/>
      <c r="W3729" s="39"/>
    </row>
    <row r="3730" spans="20:23" ht="15" customHeight="1">
      <c r="T3730" s="134"/>
      <c r="W3730" s="39"/>
    </row>
    <row r="3731" spans="20:23" ht="15" customHeight="1">
      <c r="T3731" s="134"/>
      <c r="W3731" s="39"/>
    </row>
    <row r="3732" spans="20:23" ht="15" customHeight="1">
      <c r="W3732" s="39"/>
    </row>
    <row r="3733" spans="20:23" ht="15" customHeight="1">
      <c r="W3733" s="39"/>
    </row>
    <row r="3734" spans="20:23" ht="15" customHeight="1">
      <c r="W3734" s="39"/>
    </row>
    <row r="3735" spans="20:23" ht="15" customHeight="1">
      <c r="W3735" s="39"/>
    </row>
    <row r="3736" spans="20:23" ht="15" customHeight="1">
      <c r="W3736" s="39"/>
    </row>
    <row r="3737" spans="20:23" ht="15" customHeight="1">
      <c r="W3737" s="39"/>
    </row>
    <row r="3738" spans="20:23" ht="15" customHeight="1">
      <c r="W3738" s="39"/>
    </row>
    <row r="3739" spans="20:23" ht="15" customHeight="1">
      <c r="W3739" s="39"/>
    </row>
    <row r="3740" spans="20:23" ht="15" customHeight="1">
      <c r="W3740" s="39"/>
    </row>
    <row r="3741" spans="20:23" ht="15" customHeight="1">
      <c r="W3741" s="39"/>
    </row>
    <row r="3742" spans="20:23" ht="15" customHeight="1">
      <c r="W3742" s="39"/>
    </row>
    <row r="3743" spans="20:23" ht="15" customHeight="1">
      <c r="W3743" s="39"/>
    </row>
    <row r="3744" spans="20:23" ht="15" customHeight="1">
      <c r="W3744" s="39"/>
    </row>
    <row r="3745" spans="20:23" ht="15" customHeight="1">
      <c r="W3745" s="39"/>
    </row>
    <row r="3746" spans="20:23" ht="15" customHeight="1">
      <c r="W3746" s="39"/>
    </row>
    <row r="3747" spans="20:23" ht="15" customHeight="1">
      <c r="W3747" s="39"/>
    </row>
    <row r="3748" spans="20:23" ht="15" customHeight="1">
      <c r="W3748" s="39"/>
    </row>
    <row r="3749" spans="20:23" ht="15" customHeight="1">
      <c r="W3749" s="39"/>
    </row>
    <row r="3750" spans="20:23" ht="15" customHeight="1">
      <c r="W3750" s="39"/>
    </row>
    <row r="3751" spans="20:23" ht="15" customHeight="1">
      <c r="T3751" s="134"/>
      <c r="W3751" s="39"/>
    </row>
    <row r="3752" spans="20:23" ht="15" customHeight="1">
      <c r="T3752" s="134"/>
      <c r="W3752" s="39"/>
    </row>
    <row r="3753" spans="20:23" ht="15" customHeight="1">
      <c r="T3753" s="134"/>
      <c r="W3753" s="39"/>
    </row>
    <row r="3754" spans="20:23" ht="15" customHeight="1">
      <c r="T3754" s="134"/>
      <c r="W3754" s="39"/>
    </row>
    <row r="3755" spans="20:23" ht="15" customHeight="1">
      <c r="T3755" s="134"/>
      <c r="W3755" s="39"/>
    </row>
    <row r="3756" spans="20:23" ht="15" customHeight="1">
      <c r="T3756" s="134"/>
      <c r="W3756" s="39"/>
    </row>
    <row r="3757" spans="20:23" ht="15" customHeight="1">
      <c r="T3757" s="134"/>
      <c r="W3757" s="39"/>
    </row>
    <row r="3758" spans="20:23" ht="15" customHeight="1">
      <c r="T3758" s="134"/>
      <c r="W3758" s="39"/>
    </row>
    <row r="3759" spans="20:23" ht="15" customHeight="1">
      <c r="T3759" s="134"/>
      <c r="W3759" s="39"/>
    </row>
    <row r="3760" spans="20:23" ht="15" customHeight="1">
      <c r="T3760" s="134"/>
      <c r="W3760" s="39"/>
    </row>
    <row r="3761" spans="20:23" ht="15" customHeight="1">
      <c r="T3761" s="134"/>
      <c r="W3761" s="39"/>
    </row>
    <row r="3762" spans="20:23" ht="15" customHeight="1">
      <c r="T3762" s="134"/>
      <c r="W3762" s="39"/>
    </row>
    <row r="3763" spans="20:23" ht="15" customHeight="1">
      <c r="W3763" s="39"/>
    </row>
    <row r="3764" spans="20:23" ht="15" customHeight="1">
      <c r="W3764" s="39"/>
    </row>
    <row r="3765" spans="20:23" ht="15" customHeight="1">
      <c r="W3765" s="39"/>
    </row>
    <row r="3766" spans="20:23" ht="15" customHeight="1">
      <c r="W3766" s="39"/>
    </row>
    <row r="3767" spans="20:23" ht="15" customHeight="1">
      <c r="W3767" s="39"/>
    </row>
    <row r="3768" spans="20:23" ht="15" customHeight="1">
      <c r="W3768" s="39"/>
    </row>
    <row r="3769" spans="20:23" ht="15" customHeight="1">
      <c r="W3769" s="39"/>
    </row>
    <row r="3770" spans="20:23" ht="15" customHeight="1">
      <c r="W3770" s="39"/>
    </row>
    <row r="3771" spans="20:23" ht="15" customHeight="1">
      <c r="W3771" s="39"/>
    </row>
    <row r="3772" spans="20:23" ht="15" customHeight="1">
      <c r="W3772" s="39"/>
    </row>
    <row r="3773" spans="20:23" ht="15" customHeight="1">
      <c r="W3773" s="39"/>
    </row>
    <row r="3774" spans="20:23" ht="15" customHeight="1">
      <c r="W3774" s="39"/>
    </row>
    <row r="3775" spans="20:23" ht="15" customHeight="1">
      <c r="W3775" s="39"/>
    </row>
    <row r="3776" spans="20:23" ht="15" customHeight="1">
      <c r="W3776" s="39"/>
    </row>
    <row r="3777" spans="20:23" ht="15" customHeight="1">
      <c r="W3777" s="39"/>
    </row>
    <row r="3778" spans="20:23" ht="15" customHeight="1">
      <c r="W3778" s="39"/>
    </row>
    <row r="3779" spans="20:23" ht="15" customHeight="1">
      <c r="W3779" s="39"/>
    </row>
    <row r="3780" spans="20:23" ht="15" customHeight="1">
      <c r="W3780" s="39"/>
    </row>
    <row r="3781" spans="20:23" ht="15" customHeight="1">
      <c r="T3781" s="134"/>
      <c r="W3781" s="39"/>
    </row>
    <row r="3782" spans="20:23" ht="15" customHeight="1">
      <c r="T3782" s="134"/>
      <c r="W3782" s="39"/>
    </row>
    <row r="3783" spans="20:23" ht="15" customHeight="1">
      <c r="T3783" s="134"/>
      <c r="W3783" s="39"/>
    </row>
    <row r="3784" spans="20:23" ht="15" customHeight="1">
      <c r="T3784" s="134"/>
      <c r="W3784" s="39"/>
    </row>
    <row r="3785" spans="20:23" ht="15" customHeight="1">
      <c r="T3785" s="134"/>
      <c r="W3785" s="39"/>
    </row>
    <row r="3786" spans="20:23" ht="15" customHeight="1">
      <c r="T3786" s="134"/>
      <c r="W3786" s="39"/>
    </row>
    <row r="3787" spans="20:23" ht="15" customHeight="1">
      <c r="T3787" s="134"/>
      <c r="W3787" s="39"/>
    </row>
    <row r="3788" spans="20:23" ht="15" customHeight="1">
      <c r="T3788" s="134"/>
      <c r="W3788" s="39"/>
    </row>
    <row r="3789" spans="20:23" ht="15" customHeight="1">
      <c r="T3789" s="134"/>
      <c r="W3789" s="39"/>
    </row>
    <row r="3790" spans="20:23" ht="15" customHeight="1">
      <c r="T3790" s="134"/>
      <c r="W3790" s="39"/>
    </row>
    <row r="3791" spans="20:23" ht="15" customHeight="1">
      <c r="T3791" s="134"/>
      <c r="W3791" s="39"/>
    </row>
    <row r="3792" spans="20:23" ht="15" customHeight="1">
      <c r="T3792" s="134"/>
      <c r="W3792" s="39"/>
    </row>
    <row r="3793" spans="23:23" ht="15" customHeight="1">
      <c r="W3793" s="39"/>
    </row>
    <row r="3794" spans="23:23" ht="15" customHeight="1">
      <c r="W3794" s="39"/>
    </row>
    <row r="3795" spans="23:23" ht="15" customHeight="1">
      <c r="W3795" s="39"/>
    </row>
    <row r="3796" spans="23:23" ht="15" customHeight="1">
      <c r="W3796" s="39"/>
    </row>
    <row r="3797" spans="23:23" ht="15" customHeight="1">
      <c r="W3797" s="39"/>
    </row>
    <row r="3798" spans="23:23" ht="15" customHeight="1">
      <c r="W3798" s="39"/>
    </row>
    <row r="3799" spans="23:23" ht="15" customHeight="1">
      <c r="W3799" s="39"/>
    </row>
    <row r="3800" spans="23:23" ht="15" customHeight="1">
      <c r="W3800" s="39"/>
    </row>
    <row r="3801" spans="23:23" ht="15" customHeight="1">
      <c r="W3801" s="39"/>
    </row>
    <row r="3802" spans="23:23" ht="15" customHeight="1">
      <c r="W3802" s="39"/>
    </row>
    <row r="3803" spans="23:23" ht="15" customHeight="1">
      <c r="W3803" s="39"/>
    </row>
    <row r="3804" spans="23:23" ht="15" customHeight="1">
      <c r="W3804" s="39"/>
    </row>
    <row r="3805" spans="23:23" ht="15" customHeight="1">
      <c r="W3805" s="39"/>
    </row>
    <row r="3806" spans="23:23" ht="15" customHeight="1">
      <c r="W3806" s="39"/>
    </row>
    <row r="3807" spans="23:23" ht="15" customHeight="1">
      <c r="W3807" s="39"/>
    </row>
    <row r="3808" spans="23:23" ht="15" customHeight="1">
      <c r="W3808" s="39"/>
    </row>
    <row r="3809" spans="20:23" ht="15" customHeight="1">
      <c r="W3809" s="39"/>
    </row>
    <row r="3810" spans="20:23" ht="15" customHeight="1">
      <c r="W3810" s="39"/>
    </row>
    <row r="3811" spans="20:23" ht="15" customHeight="1">
      <c r="W3811" s="39"/>
    </row>
    <row r="3812" spans="20:23" ht="15" customHeight="1">
      <c r="T3812" s="134"/>
      <c r="W3812" s="39"/>
    </row>
    <row r="3813" spans="20:23" ht="15" customHeight="1">
      <c r="T3813" s="134"/>
      <c r="W3813" s="39"/>
    </row>
    <row r="3814" spans="20:23" ht="15" customHeight="1">
      <c r="T3814" s="134"/>
      <c r="W3814" s="39"/>
    </row>
    <row r="3815" spans="20:23" ht="15" customHeight="1">
      <c r="T3815" s="134"/>
      <c r="W3815" s="39"/>
    </row>
    <row r="3816" spans="20:23" ht="15" customHeight="1">
      <c r="T3816" s="134"/>
      <c r="W3816" s="39"/>
    </row>
    <row r="3817" spans="20:23" ht="15" customHeight="1">
      <c r="T3817" s="134"/>
      <c r="W3817" s="39"/>
    </row>
    <row r="3818" spans="20:23" ht="15" customHeight="1">
      <c r="T3818" s="134"/>
      <c r="W3818" s="39"/>
    </row>
    <row r="3819" spans="20:23" ht="15" customHeight="1">
      <c r="T3819" s="134"/>
      <c r="W3819" s="39"/>
    </row>
    <row r="3820" spans="20:23" ht="15" customHeight="1">
      <c r="T3820" s="134"/>
      <c r="W3820" s="39"/>
    </row>
    <row r="3821" spans="20:23" ht="15" customHeight="1">
      <c r="T3821" s="134"/>
      <c r="W3821" s="39"/>
    </row>
    <row r="3822" spans="20:23" ht="15" customHeight="1">
      <c r="T3822" s="134"/>
      <c r="W3822" s="39"/>
    </row>
    <row r="3823" spans="20:23" ht="15" customHeight="1">
      <c r="T3823" s="134"/>
      <c r="W3823" s="39"/>
    </row>
    <row r="3824" spans="20:23" ht="15" customHeight="1">
      <c r="W3824" s="39"/>
    </row>
    <row r="3825" spans="23:23" ht="15" customHeight="1">
      <c r="W3825" s="39"/>
    </row>
    <row r="3826" spans="23:23" ht="15" customHeight="1">
      <c r="W3826" s="39"/>
    </row>
    <row r="3827" spans="23:23" ht="15" customHeight="1">
      <c r="W3827" s="39"/>
    </row>
    <row r="3828" spans="23:23" ht="15" customHeight="1">
      <c r="W3828" s="39"/>
    </row>
    <row r="3829" spans="23:23" ht="15" customHeight="1">
      <c r="W3829" s="39"/>
    </row>
    <row r="3830" spans="23:23" ht="15" customHeight="1">
      <c r="W3830" s="39"/>
    </row>
    <row r="3831" spans="23:23" ht="15" customHeight="1">
      <c r="W3831" s="39"/>
    </row>
    <row r="3832" spans="23:23" ht="15" customHeight="1">
      <c r="W3832" s="39"/>
    </row>
    <row r="3833" spans="23:23" ht="15" customHeight="1">
      <c r="W3833" s="39"/>
    </row>
    <row r="3834" spans="23:23" ht="15" customHeight="1">
      <c r="W3834" s="39"/>
    </row>
    <row r="3835" spans="23:23" ht="15" customHeight="1">
      <c r="W3835" s="39"/>
    </row>
    <row r="3836" spans="23:23" ht="15" customHeight="1">
      <c r="W3836" s="39"/>
    </row>
    <row r="3837" spans="23:23" ht="15" customHeight="1">
      <c r="W3837" s="39"/>
    </row>
    <row r="3838" spans="23:23" ht="15" customHeight="1">
      <c r="W3838" s="39"/>
    </row>
    <row r="3839" spans="23:23" ht="15" customHeight="1">
      <c r="W3839" s="39"/>
    </row>
    <row r="3840" spans="23:23" ht="15" customHeight="1">
      <c r="W3840" s="39"/>
    </row>
    <row r="3841" spans="20:23" ht="15" customHeight="1">
      <c r="W3841" s="39"/>
    </row>
    <row r="3842" spans="20:23" ht="15" customHeight="1">
      <c r="T3842" s="134"/>
      <c r="W3842" s="39"/>
    </row>
    <row r="3843" spans="20:23" ht="15" customHeight="1">
      <c r="T3843" s="134"/>
      <c r="W3843" s="39"/>
    </row>
    <row r="3844" spans="20:23" ht="15" customHeight="1">
      <c r="T3844" s="134"/>
      <c r="W3844" s="39"/>
    </row>
    <row r="3845" spans="20:23" ht="15" customHeight="1">
      <c r="T3845" s="134"/>
      <c r="W3845" s="39"/>
    </row>
    <row r="3846" spans="20:23" ht="15" customHeight="1">
      <c r="T3846" s="134"/>
      <c r="W3846" s="39"/>
    </row>
    <row r="3847" spans="20:23" ht="15" customHeight="1">
      <c r="T3847" s="134"/>
      <c r="W3847" s="39"/>
    </row>
    <row r="3848" spans="20:23" ht="15" customHeight="1">
      <c r="T3848" s="134"/>
      <c r="W3848" s="39"/>
    </row>
    <row r="3849" spans="20:23" ht="15" customHeight="1">
      <c r="T3849" s="134"/>
      <c r="W3849" s="39"/>
    </row>
    <row r="3850" spans="20:23" ht="15" customHeight="1">
      <c r="T3850" s="134"/>
      <c r="W3850" s="39"/>
    </row>
    <row r="3851" spans="20:23" ht="15" customHeight="1">
      <c r="T3851" s="134"/>
      <c r="W3851" s="39"/>
    </row>
    <row r="3852" spans="20:23" ht="15" customHeight="1">
      <c r="T3852" s="134"/>
      <c r="W3852" s="39"/>
    </row>
    <row r="3853" spans="20:23" ht="15" customHeight="1">
      <c r="T3853" s="134"/>
      <c r="W3853" s="39"/>
    </row>
    <row r="3854" spans="20:23" ht="15" customHeight="1">
      <c r="W3854" s="39"/>
    </row>
    <row r="3855" spans="20:23" ht="15" customHeight="1">
      <c r="W3855" s="39"/>
    </row>
    <row r="3856" spans="20:23" ht="15" customHeight="1">
      <c r="W3856" s="39"/>
    </row>
    <row r="3857" spans="23:23" ht="15" customHeight="1">
      <c r="W3857" s="39"/>
    </row>
    <row r="3858" spans="23:23" ht="15" customHeight="1">
      <c r="W3858" s="39"/>
    </row>
    <row r="3859" spans="23:23" ht="15" customHeight="1">
      <c r="W3859" s="39"/>
    </row>
    <row r="3860" spans="23:23" ht="15" customHeight="1">
      <c r="W3860" s="39"/>
    </row>
    <row r="3861" spans="23:23" ht="15" customHeight="1">
      <c r="W3861" s="39"/>
    </row>
    <row r="3862" spans="23:23" ht="15" customHeight="1">
      <c r="W3862" s="39"/>
    </row>
    <row r="3863" spans="23:23" ht="15" customHeight="1">
      <c r="W3863" s="39"/>
    </row>
    <row r="3864" spans="23:23" ht="15" customHeight="1">
      <c r="W3864" s="39"/>
    </row>
    <row r="3865" spans="23:23" ht="15" customHeight="1">
      <c r="W3865" s="39"/>
    </row>
    <row r="3866" spans="23:23" ht="15" customHeight="1">
      <c r="W3866" s="39"/>
    </row>
    <row r="3867" spans="23:23" ht="15" customHeight="1">
      <c r="W3867" s="39"/>
    </row>
    <row r="3868" spans="23:23" ht="15" customHeight="1">
      <c r="W3868" s="39"/>
    </row>
    <row r="3869" spans="23:23" ht="15" customHeight="1">
      <c r="W3869" s="39"/>
    </row>
    <row r="3870" spans="23:23" ht="15" customHeight="1">
      <c r="W3870" s="39"/>
    </row>
    <row r="3871" spans="23:23" ht="15" customHeight="1">
      <c r="W3871" s="39"/>
    </row>
    <row r="3872" spans="23:23" ht="15" customHeight="1">
      <c r="W3872" s="39"/>
    </row>
    <row r="3873" spans="20:23" ht="15" customHeight="1">
      <c r="T3873" s="134"/>
      <c r="W3873" s="39"/>
    </row>
    <row r="3874" spans="20:23" ht="15" customHeight="1">
      <c r="T3874" s="134"/>
      <c r="W3874" s="39"/>
    </row>
    <row r="3875" spans="20:23" ht="15" customHeight="1">
      <c r="T3875" s="134"/>
      <c r="W3875" s="39"/>
    </row>
    <row r="3876" spans="20:23" ht="15" customHeight="1">
      <c r="T3876" s="134"/>
      <c r="W3876" s="39"/>
    </row>
    <row r="3877" spans="20:23" ht="15" customHeight="1">
      <c r="T3877" s="134"/>
      <c r="W3877" s="39"/>
    </row>
    <row r="3878" spans="20:23" ht="15" customHeight="1">
      <c r="T3878" s="134"/>
      <c r="W3878" s="39"/>
    </row>
    <row r="3879" spans="20:23" ht="15" customHeight="1">
      <c r="T3879" s="134"/>
      <c r="W3879" s="39"/>
    </row>
    <row r="3880" spans="20:23" ht="15" customHeight="1">
      <c r="T3880" s="134"/>
      <c r="W3880" s="39"/>
    </row>
    <row r="3881" spans="20:23" ht="15" customHeight="1">
      <c r="T3881" s="134"/>
      <c r="W3881" s="39"/>
    </row>
    <row r="3882" spans="20:23" ht="15" customHeight="1">
      <c r="T3882" s="134"/>
      <c r="W3882" s="39"/>
    </row>
    <row r="3883" spans="20:23" ht="15" customHeight="1">
      <c r="T3883" s="134"/>
      <c r="W3883" s="39"/>
    </row>
    <row r="3884" spans="20:23" ht="15" customHeight="1">
      <c r="T3884" s="134"/>
      <c r="W3884" s="39"/>
    </row>
    <row r="3885" spans="20:23" ht="15" customHeight="1">
      <c r="W3885" s="39"/>
    </row>
    <row r="3886" spans="20:23" ht="15" customHeight="1">
      <c r="W3886" s="39"/>
    </row>
    <row r="3887" spans="20:23" ht="15" customHeight="1">
      <c r="W3887" s="39"/>
    </row>
    <row r="3888" spans="20:23" ht="15" customHeight="1">
      <c r="W3888" s="39"/>
    </row>
    <row r="3889" spans="20:23" ht="15" customHeight="1">
      <c r="W3889" s="39"/>
    </row>
    <row r="3890" spans="20:23" ht="15" customHeight="1">
      <c r="W3890" s="39"/>
    </row>
    <row r="3891" spans="20:23" ht="15" customHeight="1">
      <c r="W3891" s="39"/>
    </row>
    <row r="3892" spans="20:23" ht="15" customHeight="1">
      <c r="W3892" s="39"/>
    </row>
    <row r="3893" spans="20:23" ht="15" customHeight="1">
      <c r="W3893" s="39"/>
    </row>
    <row r="3894" spans="20:23" ht="15" customHeight="1">
      <c r="W3894" s="39"/>
    </row>
    <row r="3895" spans="20:23" ht="15" customHeight="1">
      <c r="W3895" s="39"/>
    </row>
    <row r="3896" spans="20:23" ht="15" customHeight="1">
      <c r="W3896" s="39"/>
    </row>
    <row r="3897" spans="20:23" ht="15" customHeight="1">
      <c r="W3897" s="39"/>
    </row>
    <row r="3898" spans="20:23" ht="15" customHeight="1">
      <c r="W3898" s="39"/>
    </row>
    <row r="3899" spans="20:23" ht="15" customHeight="1">
      <c r="W3899" s="39"/>
    </row>
    <row r="3900" spans="20:23" ht="15" customHeight="1">
      <c r="W3900" s="39"/>
    </row>
    <row r="3901" spans="20:23" ht="15" customHeight="1">
      <c r="W3901" s="39"/>
    </row>
    <row r="3902" spans="20:23" ht="15" customHeight="1">
      <c r="W3902" s="39"/>
    </row>
    <row r="3903" spans="20:23" ht="15" customHeight="1">
      <c r="W3903" s="39"/>
    </row>
    <row r="3904" spans="20:23" ht="15" customHeight="1">
      <c r="T3904" s="134"/>
      <c r="W3904" s="39"/>
    </row>
    <row r="3905" spans="20:23" ht="15" customHeight="1">
      <c r="T3905" s="134"/>
      <c r="W3905" s="39"/>
    </row>
    <row r="3906" spans="20:23" ht="15" customHeight="1">
      <c r="T3906" s="134"/>
      <c r="W3906" s="39"/>
    </row>
    <row r="3907" spans="20:23" ht="15" customHeight="1">
      <c r="T3907" s="134"/>
      <c r="W3907" s="39"/>
    </row>
    <row r="3908" spans="20:23" ht="15" customHeight="1">
      <c r="T3908" s="134"/>
      <c r="W3908" s="39"/>
    </row>
    <row r="3909" spans="20:23" ht="15" customHeight="1">
      <c r="T3909" s="134"/>
      <c r="W3909" s="39"/>
    </row>
    <row r="3910" spans="20:23" ht="15" customHeight="1">
      <c r="T3910" s="134"/>
      <c r="W3910" s="39"/>
    </row>
    <row r="3911" spans="20:23" ht="15" customHeight="1">
      <c r="T3911" s="134"/>
      <c r="W3911" s="39"/>
    </row>
    <row r="3912" spans="20:23" ht="15" customHeight="1">
      <c r="T3912" s="134"/>
      <c r="W3912" s="39"/>
    </row>
    <row r="3913" spans="20:23" ht="15" customHeight="1">
      <c r="T3913" s="134"/>
      <c r="W3913" s="39"/>
    </row>
    <row r="3914" spans="20:23" ht="15" customHeight="1">
      <c r="T3914" s="134"/>
      <c r="W3914" s="39"/>
    </row>
    <row r="3915" spans="20:23" ht="15" customHeight="1">
      <c r="T3915" s="134"/>
      <c r="W3915" s="39"/>
    </row>
    <row r="3916" spans="20:23" ht="15" customHeight="1">
      <c r="W3916" s="39"/>
    </row>
    <row r="3917" spans="20:23" ht="15" customHeight="1">
      <c r="W3917" s="39"/>
    </row>
    <row r="3918" spans="20:23" ht="15" customHeight="1">
      <c r="W3918" s="39"/>
    </row>
    <row r="3919" spans="20:23" ht="15" customHeight="1">
      <c r="W3919" s="39"/>
    </row>
    <row r="3920" spans="20:23" ht="15" customHeight="1">
      <c r="W3920" s="39"/>
    </row>
    <row r="3921" spans="20:23" ht="15" customHeight="1">
      <c r="W3921" s="39"/>
    </row>
    <row r="3922" spans="20:23" ht="15" customHeight="1">
      <c r="W3922" s="39"/>
    </row>
    <row r="3923" spans="20:23" ht="15" customHeight="1">
      <c r="W3923" s="39"/>
    </row>
    <row r="3924" spans="20:23" ht="15" customHeight="1">
      <c r="W3924" s="39"/>
    </row>
    <row r="3925" spans="20:23" ht="15" customHeight="1">
      <c r="W3925" s="39"/>
    </row>
    <row r="3926" spans="20:23" ht="15" customHeight="1">
      <c r="W3926" s="39"/>
    </row>
    <row r="3927" spans="20:23" ht="15" customHeight="1">
      <c r="W3927" s="39"/>
    </row>
    <row r="3928" spans="20:23" ht="15" customHeight="1">
      <c r="W3928" s="39"/>
    </row>
    <row r="3929" spans="20:23" ht="15" customHeight="1">
      <c r="W3929" s="39"/>
    </row>
    <row r="3930" spans="20:23" ht="15" customHeight="1">
      <c r="W3930" s="39"/>
    </row>
    <row r="3931" spans="20:23" ht="15" customHeight="1">
      <c r="W3931" s="39"/>
    </row>
    <row r="3932" spans="20:23" ht="15" customHeight="1">
      <c r="W3932" s="39"/>
    </row>
    <row r="3933" spans="20:23" ht="15" customHeight="1">
      <c r="W3933" s="39"/>
    </row>
    <row r="3934" spans="20:23" ht="15" customHeight="1">
      <c r="T3934" s="134"/>
      <c r="W3934" s="39"/>
    </row>
    <row r="3935" spans="20:23" ht="15" customHeight="1">
      <c r="T3935" s="134"/>
      <c r="W3935" s="39"/>
    </row>
    <row r="3936" spans="20:23" ht="15" customHeight="1">
      <c r="T3936" s="134"/>
      <c r="W3936" s="39"/>
    </row>
    <row r="3937" spans="20:23" ht="15" customHeight="1">
      <c r="T3937" s="134"/>
      <c r="W3937" s="39"/>
    </row>
    <row r="3938" spans="20:23" ht="15" customHeight="1">
      <c r="T3938" s="134"/>
      <c r="W3938" s="39"/>
    </row>
    <row r="3939" spans="20:23" ht="15" customHeight="1">
      <c r="T3939" s="134"/>
      <c r="W3939" s="39"/>
    </row>
    <row r="3940" spans="20:23" ht="15" customHeight="1">
      <c r="T3940" s="134"/>
      <c r="W3940" s="39"/>
    </row>
    <row r="3941" spans="20:23" ht="15" customHeight="1">
      <c r="T3941" s="134"/>
      <c r="W3941" s="39"/>
    </row>
    <row r="3942" spans="20:23" ht="15" customHeight="1">
      <c r="T3942" s="134"/>
      <c r="W3942" s="39"/>
    </row>
    <row r="3943" spans="20:23" ht="15" customHeight="1">
      <c r="T3943" s="134"/>
      <c r="W3943" s="39"/>
    </row>
    <row r="3944" spans="20:23" ht="15" customHeight="1">
      <c r="T3944" s="134"/>
      <c r="W3944" s="39"/>
    </row>
    <row r="3945" spans="20:23" ht="15" customHeight="1">
      <c r="T3945" s="134"/>
      <c r="W3945" s="39"/>
    </row>
    <row r="3946" spans="20:23" ht="15" customHeight="1">
      <c r="W3946" s="39"/>
    </row>
    <row r="3947" spans="20:23" ht="15" customHeight="1">
      <c r="W3947" s="39"/>
    </row>
    <row r="3948" spans="20:23" ht="15" customHeight="1">
      <c r="W3948" s="39"/>
    </row>
    <row r="3949" spans="20:23" ht="15" customHeight="1">
      <c r="W3949" s="39"/>
    </row>
    <row r="3950" spans="20:23" ht="15" customHeight="1">
      <c r="W3950" s="39"/>
    </row>
    <row r="3951" spans="20:23" ht="15" customHeight="1">
      <c r="W3951" s="39"/>
    </row>
    <row r="3952" spans="20:23" ht="15" customHeight="1">
      <c r="W3952" s="39"/>
    </row>
    <row r="3953" spans="20:23" ht="15" customHeight="1">
      <c r="W3953" s="39"/>
    </row>
    <row r="3954" spans="20:23" ht="15" customHeight="1">
      <c r="W3954" s="39"/>
    </row>
    <row r="3955" spans="20:23" ht="15" customHeight="1">
      <c r="W3955" s="39"/>
    </row>
    <row r="3956" spans="20:23" ht="15" customHeight="1">
      <c r="W3956" s="39"/>
    </row>
    <row r="3957" spans="20:23" ht="15" customHeight="1">
      <c r="W3957" s="39"/>
    </row>
    <row r="3958" spans="20:23" ht="15" customHeight="1">
      <c r="W3958" s="39"/>
    </row>
    <row r="3959" spans="20:23" ht="15" customHeight="1">
      <c r="W3959" s="39"/>
    </row>
    <row r="3960" spans="20:23" ht="15" customHeight="1">
      <c r="W3960" s="39"/>
    </row>
    <row r="3961" spans="20:23" ht="15" customHeight="1">
      <c r="W3961" s="39"/>
    </row>
    <row r="3962" spans="20:23" ht="15" customHeight="1">
      <c r="W3962" s="39"/>
    </row>
    <row r="3963" spans="20:23" ht="15" customHeight="1">
      <c r="W3963" s="39"/>
    </row>
    <row r="3964" spans="20:23" ht="15" customHeight="1">
      <c r="W3964" s="39"/>
    </row>
    <row r="3965" spans="20:23" ht="15" customHeight="1">
      <c r="T3965" s="134"/>
      <c r="W3965" s="39"/>
    </row>
    <row r="3966" spans="20:23" ht="15" customHeight="1">
      <c r="T3966" s="134"/>
      <c r="W3966" s="39"/>
    </row>
    <row r="3967" spans="20:23" ht="15" customHeight="1">
      <c r="T3967" s="134"/>
      <c r="W3967" s="39"/>
    </row>
    <row r="3968" spans="20:23" ht="15" customHeight="1">
      <c r="T3968" s="134"/>
      <c r="W3968" s="39"/>
    </row>
    <row r="3969" spans="20:23" ht="15" customHeight="1">
      <c r="T3969" s="134"/>
      <c r="W3969" s="39"/>
    </row>
    <row r="3970" spans="20:23" ht="15" customHeight="1">
      <c r="T3970" s="134"/>
      <c r="W3970" s="39"/>
    </row>
    <row r="3971" spans="20:23" ht="15" customHeight="1">
      <c r="T3971" s="134"/>
      <c r="W3971" s="39"/>
    </row>
    <row r="3972" spans="20:23" ht="15" customHeight="1">
      <c r="T3972" s="134"/>
      <c r="W3972" s="39"/>
    </row>
    <row r="3973" spans="20:23" ht="15" customHeight="1">
      <c r="T3973" s="134"/>
      <c r="W3973" s="39"/>
    </row>
    <row r="3974" spans="20:23" ht="15" customHeight="1">
      <c r="T3974" s="134"/>
      <c r="W3974" s="39"/>
    </row>
    <row r="3975" spans="20:23" ht="15" customHeight="1">
      <c r="T3975" s="134"/>
      <c r="W3975" s="39"/>
    </row>
    <row r="3976" spans="20:23" ht="15" customHeight="1">
      <c r="T3976" s="134"/>
      <c r="W3976" s="39"/>
    </row>
    <row r="3977" spans="20:23" ht="15" customHeight="1">
      <c r="W3977" s="39"/>
    </row>
    <row r="3978" spans="20:23" ht="15" customHeight="1">
      <c r="W3978" s="39"/>
    </row>
    <row r="3979" spans="20:23" ht="15" customHeight="1">
      <c r="W3979" s="39"/>
    </row>
    <row r="3980" spans="20:23" ht="15" customHeight="1">
      <c r="W3980" s="39"/>
    </row>
    <row r="3981" spans="20:23" ht="15" customHeight="1">
      <c r="W3981" s="39"/>
    </row>
    <row r="3982" spans="20:23" ht="15" customHeight="1">
      <c r="W3982" s="39"/>
    </row>
    <row r="3983" spans="20:23" ht="15" customHeight="1">
      <c r="W3983" s="39"/>
    </row>
    <row r="3984" spans="20:23" ht="15" customHeight="1">
      <c r="W3984" s="39"/>
    </row>
    <row r="3985" spans="20:23" ht="15" customHeight="1">
      <c r="W3985" s="39"/>
    </row>
    <row r="3986" spans="20:23" ht="15" customHeight="1">
      <c r="W3986" s="39"/>
    </row>
    <row r="3987" spans="20:23" ht="15" customHeight="1">
      <c r="W3987" s="39"/>
    </row>
    <row r="3988" spans="20:23" ht="15" customHeight="1">
      <c r="W3988" s="39"/>
    </row>
    <row r="3989" spans="20:23" ht="15" customHeight="1">
      <c r="W3989" s="39"/>
    </row>
    <row r="3990" spans="20:23" ht="15" customHeight="1">
      <c r="W3990" s="39"/>
    </row>
    <row r="3991" spans="20:23" ht="15" customHeight="1">
      <c r="W3991" s="39"/>
    </row>
    <row r="3992" spans="20:23" ht="15" customHeight="1">
      <c r="W3992" s="39"/>
    </row>
    <row r="3993" spans="20:23" ht="15" customHeight="1">
      <c r="W3993" s="39"/>
    </row>
    <row r="3994" spans="20:23" ht="15" customHeight="1">
      <c r="W3994" s="39"/>
    </row>
    <row r="3995" spans="20:23" ht="15" customHeight="1">
      <c r="T3995" s="134"/>
      <c r="W3995" s="39"/>
    </row>
    <row r="3996" spans="20:23" ht="15" customHeight="1">
      <c r="T3996" s="134"/>
      <c r="W3996" s="39"/>
    </row>
    <row r="3997" spans="20:23" ht="15" customHeight="1">
      <c r="T3997" s="134"/>
      <c r="W3997" s="39"/>
    </row>
    <row r="3998" spans="20:23" ht="15" customHeight="1">
      <c r="T3998" s="134"/>
      <c r="W3998" s="39"/>
    </row>
    <row r="3999" spans="20:23" ht="15" customHeight="1">
      <c r="T3999" s="134"/>
      <c r="W3999" s="39"/>
    </row>
    <row r="4000" spans="20:23" ht="15" customHeight="1">
      <c r="T4000" s="134"/>
      <c r="W4000" s="39"/>
    </row>
    <row r="4001" spans="20:23" ht="15" customHeight="1">
      <c r="T4001" s="134"/>
      <c r="W4001" s="39"/>
    </row>
    <row r="4002" spans="20:23" ht="15" customHeight="1">
      <c r="T4002" s="134"/>
      <c r="W4002" s="39"/>
    </row>
    <row r="4003" spans="20:23" ht="15" customHeight="1">
      <c r="T4003" s="134"/>
      <c r="W4003" s="39"/>
    </row>
    <row r="4004" spans="20:23" ht="15" customHeight="1">
      <c r="T4004" s="134"/>
      <c r="W4004" s="39"/>
    </row>
    <row r="4005" spans="20:23" ht="15" customHeight="1">
      <c r="T4005" s="134"/>
      <c r="W4005" s="39"/>
    </row>
    <row r="4006" spans="20:23" ht="15" customHeight="1">
      <c r="T4006" s="134"/>
      <c r="W4006" s="39"/>
    </row>
    <row r="4007" spans="20:23" ht="15" customHeight="1">
      <c r="W4007" s="39"/>
    </row>
    <row r="4008" spans="20:23" ht="15" customHeight="1">
      <c r="W4008" s="39"/>
    </row>
    <row r="4009" spans="20:23" ht="15" customHeight="1">
      <c r="W4009" s="39"/>
    </row>
    <row r="4010" spans="20:23" ht="15" customHeight="1">
      <c r="W4010" s="39"/>
    </row>
    <row r="4011" spans="20:23" ht="15" customHeight="1">
      <c r="W4011" s="39"/>
    </row>
    <row r="4012" spans="20:23" ht="15" customHeight="1">
      <c r="W4012" s="39"/>
    </row>
    <row r="4013" spans="20:23" ht="15" customHeight="1">
      <c r="W4013" s="39"/>
    </row>
    <row r="4014" spans="20:23" ht="15" customHeight="1">
      <c r="W4014" s="39"/>
    </row>
    <row r="4015" spans="20:23" ht="15" customHeight="1">
      <c r="W4015" s="39"/>
    </row>
    <row r="4016" spans="20:23" ht="15" customHeight="1">
      <c r="W4016" s="39"/>
    </row>
    <row r="4017" spans="20:23" ht="15" customHeight="1">
      <c r="W4017" s="39"/>
    </row>
    <row r="4018" spans="20:23" ht="15" customHeight="1">
      <c r="W4018" s="39"/>
    </row>
    <row r="4019" spans="20:23" ht="15" customHeight="1">
      <c r="W4019" s="39"/>
    </row>
    <row r="4020" spans="20:23" ht="15" customHeight="1">
      <c r="W4020" s="39"/>
    </row>
    <row r="4021" spans="20:23" ht="15" customHeight="1">
      <c r="W4021" s="39"/>
    </row>
    <row r="4022" spans="20:23" ht="15" customHeight="1">
      <c r="W4022" s="39"/>
    </row>
    <row r="4023" spans="20:23" ht="15" customHeight="1">
      <c r="W4023" s="39"/>
    </row>
    <row r="4024" spans="20:23" ht="15" customHeight="1">
      <c r="W4024" s="39"/>
    </row>
    <row r="4025" spans="20:23" ht="15" customHeight="1">
      <c r="W4025" s="39"/>
    </row>
    <row r="4026" spans="20:23" ht="15" customHeight="1">
      <c r="T4026" s="134"/>
      <c r="W4026" s="39"/>
    </row>
    <row r="4027" spans="20:23" ht="15" customHeight="1">
      <c r="W4027" s="39"/>
    </row>
    <row r="4028" spans="20:23" ht="15" customHeight="1">
      <c r="W4028" s="39"/>
    </row>
    <row r="4029" spans="20:23" ht="15" customHeight="1">
      <c r="W4029" s="39"/>
    </row>
    <row r="4030" spans="20:23" ht="15" customHeight="1">
      <c r="W4030" s="39"/>
    </row>
    <row r="4031" spans="20:23" ht="15" customHeight="1">
      <c r="W4031" s="39"/>
    </row>
    <row r="4032" spans="20:23" ht="15" customHeight="1">
      <c r="W4032" s="39"/>
    </row>
    <row r="4033" spans="23:23" ht="15" customHeight="1">
      <c r="W4033" s="39"/>
    </row>
    <row r="4034" spans="23:23" ht="15" customHeight="1">
      <c r="W4034" s="39"/>
    </row>
    <row r="4035" spans="23:23" ht="15" customHeight="1">
      <c r="W4035" s="39"/>
    </row>
    <row r="4036" spans="23:23" ht="15" customHeight="1">
      <c r="W4036" s="39"/>
    </row>
    <row r="4037" spans="23:23" ht="15" customHeight="1">
      <c r="W4037" s="39"/>
    </row>
    <row r="4038" spans="23:23" ht="15" customHeight="1">
      <c r="W4038" s="39"/>
    </row>
    <row r="4039" spans="23:23" ht="15" customHeight="1">
      <c r="W4039" s="39"/>
    </row>
    <row r="4040" spans="23:23" ht="15" customHeight="1">
      <c r="W4040" s="39"/>
    </row>
    <row r="4041" spans="23:23" ht="15" customHeight="1">
      <c r="W4041" s="39"/>
    </row>
    <row r="4042" spans="23:23" ht="15" customHeight="1">
      <c r="W4042" s="39"/>
    </row>
    <row r="4043" spans="23:23" ht="15" customHeight="1">
      <c r="W4043" s="39"/>
    </row>
    <row r="4044" spans="23:23" ht="15" customHeight="1">
      <c r="W4044" s="39"/>
    </row>
    <row r="4045" spans="23:23" ht="15" customHeight="1">
      <c r="W4045" s="39"/>
    </row>
    <row r="4046" spans="23:23" ht="15" customHeight="1">
      <c r="W4046" s="39"/>
    </row>
    <row r="4047" spans="23:23" ht="15" customHeight="1">
      <c r="W4047" s="39"/>
    </row>
    <row r="4048" spans="23:23" ht="15" customHeight="1">
      <c r="W4048" s="39"/>
    </row>
    <row r="4049" spans="23:23" ht="15" customHeight="1">
      <c r="W4049" s="39"/>
    </row>
    <row r="4050" spans="23:23" ht="15" customHeight="1">
      <c r="W4050" s="39"/>
    </row>
    <row r="4051" spans="23:23" ht="15" customHeight="1">
      <c r="W4051" s="39"/>
    </row>
    <row r="4052" spans="23:23" ht="15" customHeight="1">
      <c r="W4052" s="39"/>
    </row>
    <row r="4053" spans="23:23" ht="15" customHeight="1">
      <c r="W4053" s="39"/>
    </row>
    <row r="4054" spans="23:23" ht="15" customHeight="1">
      <c r="W4054" s="39"/>
    </row>
    <row r="4055" spans="23:23" ht="15" customHeight="1">
      <c r="W4055" s="39"/>
    </row>
    <row r="4056" spans="23:23" ht="15" customHeight="1">
      <c r="W4056" s="39"/>
    </row>
    <row r="4057" spans="23:23" ht="15" customHeight="1">
      <c r="W4057" s="39"/>
    </row>
    <row r="4058" spans="23:23" ht="15" customHeight="1">
      <c r="W4058" s="39"/>
    </row>
    <row r="4059" spans="23:23" ht="15" customHeight="1">
      <c r="W4059" s="39"/>
    </row>
    <row r="4060" spans="23:23" ht="15" customHeight="1">
      <c r="W4060" s="39"/>
    </row>
    <row r="4061" spans="23:23" ht="15" customHeight="1">
      <c r="W4061" s="39"/>
    </row>
    <row r="4062" spans="23:23" ht="15" customHeight="1">
      <c r="W4062" s="39"/>
    </row>
    <row r="4063" spans="23:23" ht="15" customHeight="1">
      <c r="W4063" s="39"/>
    </row>
    <row r="4064" spans="23:23" ht="15" customHeight="1">
      <c r="W4064" s="39"/>
    </row>
    <row r="4065" spans="23:23" ht="15" customHeight="1">
      <c r="W4065" s="39"/>
    </row>
    <row r="4066" spans="23:23" ht="15" customHeight="1">
      <c r="W4066" s="39"/>
    </row>
    <row r="4067" spans="23:23" ht="15" customHeight="1">
      <c r="W4067" s="39"/>
    </row>
    <row r="4068" spans="23:23" ht="15" customHeight="1">
      <c r="W4068" s="39"/>
    </row>
    <row r="4069" spans="23:23" ht="15" customHeight="1">
      <c r="W4069" s="39"/>
    </row>
    <row r="4070" spans="23:23" ht="15" customHeight="1">
      <c r="W4070" s="39"/>
    </row>
    <row r="4071" spans="23:23" ht="15" customHeight="1">
      <c r="W4071" s="39"/>
    </row>
    <row r="4072" spans="23:23" ht="15" customHeight="1">
      <c r="W4072" s="39"/>
    </row>
    <row r="4073" spans="23:23" ht="15" customHeight="1">
      <c r="W4073" s="39"/>
    </row>
    <row r="4074" spans="23:23" ht="15" customHeight="1">
      <c r="W4074" s="39"/>
    </row>
    <row r="4075" spans="23:23" ht="15" customHeight="1">
      <c r="W4075" s="39"/>
    </row>
    <row r="4076" spans="23:23" ht="15" customHeight="1">
      <c r="W4076" s="39"/>
    </row>
    <row r="4077" spans="23:23" ht="15" customHeight="1">
      <c r="W4077" s="39"/>
    </row>
    <row r="4078" spans="23:23" ht="15" customHeight="1">
      <c r="W4078" s="39"/>
    </row>
    <row r="4079" spans="23:23" ht="15" customHeight="1">
      <c r="W4079" s="39"/>
    </row>
    <row r="4080" spans="23:23" ht="15" customHeight="1">
      <c r="W4080" s="39"/>
    </row>
    <row r="4081" spans="23:23" ht="15" customHeight="1">
      <c r="W4081" s="39"/>
    </row>
    <row r="4082" spans="23:23" ht="15" customHeight="1">
      <c r="W4082" s="39"/>
    </row>
    <row r="4083" spans="23:23" ht="15" customHeight="1">
      <c r="W4083" s="39"/>
    </row>
    <row r="4084" spans="23:23" ht="15" customHeight="1">
      <c r="W4084" s="39"/>
    </row>
    <row r="4085" spans="23:23" ht="15" customHeight="1">
      <c r="W4085" s="39"/>
    </row>
    <row r="4086" spans="23:23" ht="15" customHeight="1">
      <c r="W4086" s="39"/>
    </row>
    <row r="4087" spans="23:23" ht="15" customHeight="1">
      <c r="W4087" s="39"/>
    </row>
    <row r="4088" spans="23:23" ht="15" customHeight="1">
      <c r="W4088" s="39"/>
    </row>
    <row r="4089" spans="23:23" ht="15" customHeight="1">
      <c r="W4089" s="39"/>
    </row>
    <row r="4090" spans="23:23" ht="15" customHeight="1">
      <c r="W4090" s="39"/>
    </row>
    <row r="4091" spans="23:23" ht="15" customHeight="1">
      <c r="W4091" s="39"/>
    </row>
    <row r="4092" spans="23:23" ht="15" customHeight="1">
      <c r="W4092" s="39"/>
    </row>
    <row r="4093" spans="23:23" ht="15" customHeight="1">
      <c r="W4093" s="39"/>
    </row>
    <row r="4094" spans="23:23" ht="15" customHeight="1">
      <c r="W4094" s="39"/>
    </row>
    <row r="4095" spans="23:23" ht="15" customHeight="1">
      <c r="W4095" s="39"/>
    </row>
    <row r="4096" spans="23:23" ht="15" customHeight="1">
      <c r="W4096" s="39"/>
    </row>
    <row r="4097" spans="23:23" ht="15" customHeight="1">
      <c r="W4097" s="39"/>
    </row>
    <row r="4098" spans="23:23" ht="15" customHeight="1">
      <c r="W4098" s="39"/>
    </row>
    <row r="4099" spans="23:23" ht="15" customHeight="1">
      <c r="W4099" s="39"/>
    </row>
    <row r="4100" spans="23:23" ht="15" customHeight="1">
      <c r="W4100" s="39"/>
    </row>
    <row r="4101" spans="23:23" ht="15" customHeight="1">
      <c r="W4101" s="39"/>
    </row>
    <row r="4102" spans="23:23" ht="15" customHeight="1">
      <c r="W4102" s="39"/>
    </row>
    <row r="4103" spans="23:23" ht="15" customHeight="1">
      <c r="W4103" s="39"/>
    </row>
    <row r="4104" spans="23:23" ht="15" customHeight="1">
      <c r="W4104" s="39"/>
    </row>
    <row r="4105" spans="23:23" ht="15" customHeight="1">
      <c r="W4105" s="39"/>
    </row>
    <row r="4106" spans="23:23" ht="15" customHeight="1">
      <c r="W4106" s="39"/>
    </row>
    <row r="4107" spans="23:23" ht="15" customHeight="1">
      <c r="W4107" s="39"/>
    </row>
    <row r="4108" spans="23:23" ht="15" customHeight="1">
      <c r="W4108" s="39"/>
    </row>
    <row r="4109" spans="23:23" ht="15" customHeight="1">
      <c r="W4109" s="39"/>
    </row>
    <row r="4110" spans="23:23" ht="15" customHeight="1">
      <c r="W4110" s="39"/>
    </row>
    <row r="4111" spans="23:23" ht="15" customHeight="1">
      <c r="W4111" s="39"/>
    </row>
    <row r="4112" spans="23:23" ht="15" customHeight="1">
      <c r="W4112" s="39"/>
    </row>
    <row r="4113" spans="23:23" ht="15" customHeight="1">
      <c r="W4113" s="39"/>
    </row>
    <row r="4114" spans="23:23" ht="15" customHeight="1">
      <c r="W4114" s="39"/>
    </row>
    <row r="4115" spans="23:23" ht="15" customHeight="1">
      <c r="W4115" s="39"/>
    </row>
    <row r="4116" spans="23:23" ht="15" customHeight="1">
      <c r="W4116" s="39"/>
    </row>
    <row r="4117" spans="23:23" ht="15" customHeight="1">
      <c r="W4117" s="39"/>
    </row>
    <row r="4118" spans="23:23" ht="15" customHeight="1">
      <c r="W4118" s="39"/>
    </row>
    <row r="4119" spans="23:23" ht="15" customHeight="1">
      <c r="W4119" s="39"/>
    </row>
    <row r="4120" spans="23:23" ht="15" customHeight="1">
      <c r="W4120" s="39"/>
    </row>
    <row r="4121" spans="23:23" ht="15" customHeight="1">
      <c r="W4121" s="39"/>
    </row>
    <row r="4122" spans="23:23" ht="15" customHeight="1">
      <c r="W4122" s="39"/>
    </row>
    <row r="4123" spans="23:23" ht="15" customHeight="1">
      <c r="W4123" s="39"/>
    </row>
    <row r="4124" spans="23:23" ht="15" customHeight="1">
      <c r="W4124" s="39"/>
    </row>
    <row r="4125" spans="23:23" ht="15" customHeight="1">
      <c r="W4125" s="39"/>
    </row>
    <row r="4126" spans="23:23" ht="15" customHeight="1">
      <c r="W4126" s="39"/>
    </row>
    <row r="4127" spans="23:23" ht="15" customHeight="1">
      <c r="W4127" s="39"/>
    </row>
    <row r="4128" spans="23:23" ht="15" customHeight="1">
      <c r="W4128" s="39"/>
    </row>
    <row r="4129" spans="23:23" ht="15" customHeight="1">
      <c r="W4129" s="39"/>
    </row>
    <row r="4130" spans="23:23" ht="15" customHeight="1">
      <c r="W4130" s="39"/>
    </row>
    <row r="4131" spans="23:23" ht="15" customHeight="1">
      <c r="W4131" s="39"/>
    </row>
    <row r="4132" spans="23:23" ht="15" customHeight="1">
      <c r="W4132" s="39"/>
    </row>
    <row r="4133" spans="23:23" ht="15" customHeight="1">
      <c r="W4133" s="39"/>
    </row>
    <row r="4134" spans="23:23" ht="15" customHeight="1">
      <c r="W4134" s="39"/>
    </row>
    <row r="4135" spans="23:23" ht="15" customHeight="1">
      <c r="W4135" s="39"/>
    </row>
    <row r="4136" spans="23:23" ht="15" customHeight="1">
      <c r="W4136" s="39"/>
    </row>
    <row r="4137" spans="23:23" ht="15" customHeight="1">
      <c r="W4137" s="39"/>
    </row>
    <row r="4138" spans="23:23" ht="15" customHeight="1">
      <c r="W4138" s="39"/>
    </row>
    <row r="4139" spans="23:23" ht="15" customHeight="1">
      <c r="W4139" s="39"/>
    </row>
    <row r="4140" spans="23:23" ht="15" customHeight="1">
      <c r="W4140" s="39"/>
    </row>
    <row r="4141" spans="23:23" ht="15" customHeight="1">
      <c r="W4141" s="39"/>
    </row>
    <row r="4142" spans="23:23" ht="15" customHeight="1">
      <c r="W4142" s="39"/>
    </row>
    <row r="4143" spans="23:23" ht="15" customHeight="1">
      <c r="W4143" s="39"/>
    </row>
    <row r="4144" spans="23:23" ht="15" customHeight="1">
      <c r="W4144" s="39"/>
    </row>
    <row r="4145" spans="23:23" ht="15" customHeight="1">
      <c r="W4145" s="39"/>
    </row>
    <row r="4146" spans="23:23" ht="15" customHeight="1">
      <c r="W4146" s="39"/>
    </row>
    <row r="4147" spans="23:23" ht="15" customHeight="1">
      <c r="W4147" s="39"/>
    </row>
    <row r="4148" spans="23:23" ht="15" customHeight="1">
      <c r="W4148" s="39"/>
    </row>
    <row r="4149" spans="23:23" ht="15" customHeight="1">
      <c r="W4149" s="39"/>
    </row>
    <row r="4150" spans="23:23" ht="15" customHeight="1">
      <c r="W4150" s="39"/>
    </row>
    <row r="4151" spans="23:23" ht="15" customHeight="1">
      <c r="W4151" s="39"/>
    </row>
    <row r="4152" spans="23:23" ht="15" customHeight="1">
      <c r="W4152" s="39"/>
    </row>
    <row r="4153" spans="23:23" ht="15" customHeight="1">
      <c r="W4153" s="39"/>
    </row>
    <row r="4154" spans="23:23" ht="15" customHeight="1">
      <c r="W4154" s="39"/>
    </row>
    <row r="4155" spans="23:23" ht="15" customHeight="1">
      <c r="W4155" s="39"/>
    </row>
    <row r="4156" spans="23:23" ht="15" customHeight="1">
      <c r="W4156" s="39"/>
    </row>
    <row r="4157" spans="23:23" ht="15" customHeight="1">
      <c r="W4157" s="39"/>
    </row>
    <row r="4158" spans="23:23" ht="15" customHeight="1">
      <c r="W4158" s="39"/>
    </row>
    <row r="4159" spans="23:23" ht="15" customHeight="1">
      <c r="W4159" s="39"/>
    </row>
    <row r="4160" spans="23:23" ht="15" customHeight="1">
      <c r="W4160" s="39"/>
    </row>
    <row r="4161" spans="23:23" ht="15" customHeight="1">
      <c r="W4161" s="39"/>
    </row>
    <row r="4162" spans="23:23" ht="15" customHeight="1">
      <c r="W4162" s="39"/>
    </row>
    <row r="4163" spans="23:23" ht="15" customHeight="1">
      <c r="W4163" s="39"/>
    </row>
    <row r="4164" spans="23:23" ht="15" customHeight="1">
      <c r="W4164" s="39"/>
    </row>
    <row r="4165" spans="23:23" ht="15" customHeight="1">
      <c r="W4165" s="39"/>
    </row>
    <row r="4166" spans="23:23" ht="15" customHeight="1">
      <c r="W4166" s="39"/>
    </row>
    <row r="4167" spans="23:23" ht="15" customHeight="1">
      <c r="W4167" s="39"/>
    </row>
    <row r="4168" spans="23:23" ht="15" customHeight="1">
      <c r="W4168" s="39"/>
    </row>
    <row r="4169" spans="23:23" ht="15" customHeight="1">
      <c r="W4169" s="39"/>
    </row>
    <row r="4170" spans="23:23" ht="15" customHeight="1">
      <c r="W4170" s="39"/>
    </row>
    <row r="4171" spans="23:23" ht="15" customHeight="1">
      <c r="W4171" s="39"/>
    </row>
    <row r="4172" spans="23:23" ht="15" customHeight="1">
      <c r="W4172" s="39"/>
    </row>
    <row r="4173" spans="23:23" ht="15" customHeight="1">
      <c r="W4173" s="39"/>
    </row>
    <row r="4174" spans="23:23" ht="15" customHeight="1">
      <c r="W4174" s="39"/>
    </row>
    <row r="4175" spans="23:23" ht="15" customHeight="1">
      <c r="W4175" s="39"/>
    </row>
    <row r="4176" spans="23:23" ht="15" customHeight="1">
      <c r="W4176" s="39"/>
    </row>
    <row r="4177" spans="23:23" ht="15" customHeight="1">
      <c r="W4177" s="39"/>
    </row>
    <row r="4178" spans="23:23" ht="15" customHeight="1">
      <c r="W4178" s="39"/>
    </row>
    <row r="4179" spans="23:23" ht="15" customHeight="1">
      <c r="W4179" s="39"/>
    </row>
    <row r="4180" spans="23:23" ht="15" customHeight="1">
      <c r="W4180" s="39"/>
    </row>
    <row r="4181" spans="23:23" ht="15" customHeight="1">
      <c r="W4181" s="39"/>
    </row>
    <row r="4182" spans="23:23" ht="15" customHeight="1">
      <c r="W4182" s="39"/>
    </row>
    <row r="4183" spans="23:23" ht="15" customHeight="1">
      <c r="W4183" s="39"/>
    </row>
    <row r="4184" spans="23:23" ht="15" customHeight="1">
      <c r="W4184" s="39"/>
    </row>
    <row r="4185" spans="23:23" ht="15" customHeight="1">
      <c r="W4185" s="39"/>
    </row>
    <row r="4186" spans="23:23" ht="15" customHeight="1">
      <c r="W4186" s="39"/>
    </row>
    <row r="4187" spans="23:23" ht="15" customHeight="1">
      <c r="W4187" s="39"/>
    </row>
    <row r="4188" spans="23:23" ht="15" customHeight="1">
      <c r="W4188" s="39"/>
    </row>
    <row r="4189" spans="23:23" ht="15" customHeight="1">
      <c r="W4189" s="39"/>
    </row>
    <row r="4190" spans="23:23" ht="15" customHeight="1">
      <c r="W4190" s="39"/>
    </row>
    <row r="4191" spans="23:23" ht="15" customHeight="1">
      <c r="W4191" s="39"/>
    </row>
    <row r="4192" spans="23:23" ht="15" customHeight="1">
      <c r="W4192" s="39"/>
    </row>
    <row r="4193" spans="23:23" ht="15" customHeight="1">
      <c r="W4193" s="39"/>
    </row>
    <row r="4194" spans="23:23" ht="15" customHeight="1">
      <c r="W4194" s="39"/>
    </row>
    <row r="4195" spans="23:23" ht="15" customHeight="1">
      <c r="W4195" s="39"/>
    </row>
    <row r="4196" spans="23:23" ht="15" customHeight="1">
      <c r="W4196" s="39"/>
    </row>
    <row r="4197" spans="23:23" ht="15" customHeight="1">
      <c r="W4197" s="39"/>
    </row>
    <row r="4198" spans="23:23" ht="15" customHeight="1">
      <c r="W4198" s="39"/>
    </row>
    <row r="4199" spans="23:23" ht="15" customHeight="1">
      <c r="W4199" s="39"/>
    </row>
    <row r="4200" spans="23:23" ht="15" customHeight="1">
      <c r="W4200" s="39"/>
    </row>
    <row r="4201" spans="23:23" ht="15" customHeight="1">
      <c r="W4201" s="39"/>
    </row>
    <row r="4202" spans="23:23" ht="15" customHeight="1">
      <c r="W4202" s="39"/>
    </row>
    <row r="4203" spans="23:23" ht="15" customHeight="1">
      <c r="W4203" s="39"/>
    </row>
    <row r="4204" spans="23:23" ht="15" customHeight="1">
      <c r="W4204" s="39"/>
    </row>
    <row r="4205" spans="23:23" ht="15" customHeight="1">
      <c r="W4205" s="39"/>
    </row>
    <row r="4206" spans="23:23" ht="15" customHeight="1">
      <c r="W4206" s="39"/>
    </row>
    <row r="4207" spans="23:23" ht="15" customHeight="1">
      <c r="W4207" s="39"/>
    </row>
    <row r="4208" spans="23:23" ht="15" customHeight="1">
      <c r="W4208" s="39"/>
    </row>
    <row r="4209" spans="23:23" ht="15" customHeight="1">
      <c r="W4209" s="39"/>
    </row>
    <row r="4210" spans="23:23" ht="15" customHeight="1">
      <c r="W4210" s="39"/>
    </row>
    <row r="4211" spans="23:23" ht="15" customHeight="1">
      <c r="W4211" s="39"/>
    </row>
    <row r="4212" spans="23:23" ht="15" customHeight="1">
      <c r="W4212" s="39"/>
    </row>
    <row r="4213" spans="23:23" ht="15" customHeight="1">
      <c r="W4213" s="39"/>
    </row>
    <row r="4214" spans="23:23" ht="15" customHeight="1">
      <c r="W4214" s="39"/>
    </row>
    <row r="4215" spans="23:23" ht="15" customHeight="1">
      <c r="W4215" s="39"/>
    </row>
    <row r="4216" spans="23:23" ht="15" customHeight="1">
      <c r="W4216" s="39"/>
    </row>
    <row r="4217" spans="23:23" ht="15" customHeight="1">
      <c r="W4217" s="39"/>
    </row>
    <row r="4218" spans="23:23" ht="15" customHeight="1">
      <c r="W4218" s="39"/>
    </row>
    <row r="4219" spans="23:23" ht="15" customHeight="1">
      <c r="W4219" s="39"/>
    </row>
    <row r="4220" spans="23:23" ht="15" customHeight="1">
      <c r="W4220" s="39"/>
    </row>
    <row r="4221" spans="23:23" ht="15" customHeight="1">
      <c r="W4221" s="39"/>
    </row>
    <row r="4222" spans="23:23" ht="15" customHeight="1">
      <c r="W4222" s="39"/>
    </row>
    <row r="4223" spans="23:23" ht="15" customHeight="1">
      <c r="W4223" s="39"/>
    </row>
    <row r="4224" spans="23:23" ht="15" customHeight="1">
      <c r="W4224" s="39"/>
    </row>
    <row r="4225" spans="23:23" ht="15" customHeight="1">
      <c r="W4225" s="39"/>
    </row>
    <row r="4226" spans="23:23" ht="15" customHeight="1">
      <c r="W4226" s="39"/>
    </row>
    <row r="4227" spans="23:23" ht="15" customHeight="1">
      <c r="W4227" s="39"/>
    </row>
    <row r="4228" spans="23:23" ht="15" customHeight="1">
      <c r="W4228" s="39"/>
    </row>
    <row r="4229" spans="23:23" ht="15" customHeight="1">
      <c r="W4229" s="39"/>
    </row>
    <row r="4230" spans="23:23" ht="15" customHeight="1">
      <c r="W4230" s="39"/>
    </row>
    <row r="4231" spans="23:23" ht="15" customHeight="1">
      <c r="W4231" s="39"/>
    </row>
    <row r="4232" spans="23:23" ht="15" customHeight="1">
      <c r="W4232" s="39"/>
    </row>
    <row r="4233" spans="23:23" ht="15" customHeight="1">
      <c r="W4233" s="39"/>
    </row>
    <row r="4234" spans="23:23" ht="15" customHeight="1">
      <c r="W4234" s="39"/>
    </row>
    <row r="4235" spans="23:23" ht="15" customHeight="1">
      <c r="W4235" s="39"/>
    </row>
    <row r="4236" spans="23:23" ht="15" customHeight="1">
      <c r="W4236" s="39"/>
    </row>
    <row r="4237" spans="23:23" ht="15" customHeight="1">
      <c r="W4237" s="39"/>
    </row>
    <row r="4238" spans="23:23" ht="15" customHeight="1">
      <c r="W4238" s="39"/>
    </row>
    <row r="4239" spans="23:23" ht="15" customHeight="1">
      <c r="W4239" s="39"/>
    </row>
    <row r="4240" spans="23:23" ht="15" customHeight="1">
      <c r="W4240" s="39"/>
    </row>
    <row r="4241" spans="23:23" ht="15" customHeight="1">
      <c r="W4241" s="39"/>
    </row>
    <row r="4242" spans="23:23" ht="15" customHeight="1">
      <c r="W4242" s="39"/>
    </row>
    <row r="4243" spans="23:23" ht="15" customHeight="1">
      <c r="W4243" s="39"/>
    </row>
    <row r="4244" spans="23:23" ht="15" customHeight="1">
      <c r="W4244" s="39"/>
    </row>
    <row r="4245" spans="23:23" ht="15" customHeight="1">
      <c r="W4245" s="39"/>
    </row>
    <row r="4246" spans="23:23" ht="15" customHeight="1">
      <c r="W4246" s="39"/>
    </row>
    <row r="4247" spans="23:23" ht="15" customHeight="1">
      <c r="W4247" s="39"/>
    </row>
    <row r="4248" spans="23:23" ht="15" customHeight="1">
      <c r="W4248" s="39"/>
    </row>
    <row r="4249" spans="23:23" ht="15" customHeight="1">
      <c r="W4249" s="39"/>
    </row>
    <row r="4250" spans="23:23" ht="15" customHeight="1">
      <c r="W4250" s="39"/>
    </row>
    <row r="4251" spans="23:23" ht="15" customHeight="1">
      <c r="W4251" s="39"/>
    </row>
    <row r="4252" spans="23:23" ht="15" customHeight="1">
      <c r="W4252" s="39"/>
    </row>
    <row r="4253" spans="23:23" ht="15" customHeight="1">
      <c r="W4253" s="39"/>
    </row>
    <row r="4254" spans="23:23" ht="15" customHeight="1">
      <c r="W4254" s="39"/>
    </row>
    <row r="4255" spans="23:23" ht="15" customHeight="1">
      <c r="W4255" s="39"/>
    </row>
    <row r="4256" spans="23:23" ht="15" customHeight="1">
      <c r="W4256" s="39"/>
    </row>
    <row r="4257" spans="23:23" ht="15" customHeight="1">
      <c r="W4257" s="39"/>
    </row>
    <row r="4258" spans="23:23" ht="15" customHeight="1">
      <c r="W4258" s="39"/>
    </row>
    <row r="4259" spans="23:23" ht="15" customHeight="1">
      <c r="W4259" s="39"/>
    </row>
    <row r="4260" spans="23:23" ht="15" customHeight="1">
      <c r="W4260" s="39"/>
    </row>
    <row r="4261" spans="23:23" ht="15" customHeight="1">
      <c r="W4261" s="39"/>
    </row>
    <row r="4262" spans="23:23" ht="15" customHeight="1">
      <c r="W4262" s="39"/>
    </row>
    <row r="4263" spans="23:23" ht="15" customHeight="1">
      <c r="W4263" s="39"/>
    </row>
    <row r="4264" spans="23:23" ht="15" customHeight="1">
      <c r="W4264" s="39"/>
    </row>
    <row r="4265" spans="23:23" ht="15" customHeight="1">
      <c r="W4265" s="39"/>
    </row>
    <row r="4266" spans="23:23" ht="15" customHeight="1">
      <c r="W4266" s="39"/>
    </row>
    <row r="4267" spans="23:23" ht="15" customHeight="1">
      <c r="W4267" s="39"/>
    </row>
    <row r="4268" spans="23:23" ht="15" customHeight="1">
      <c r="W4268" s="39"/>
    </row>
    <row r="4269" spans="23:23" ht="15" customHeight="1">
      <c r="W4269" s="39"/>
    </row>
    <row r="4270" spans="23:23" ht="15" customHeight="1">
      <c r="W4270" s="39"/>
    </row>
    <row r="4271" spans="23:23" ht="15" customHeight="1">
      <c r="W4271" s="39"/>
    </row>
    <row r="4272" spans="23:23" ht="15" customHeight="1">
      <c r="W4272" s="39"/>
    </row>
    <row r="4273" spans="23:23" ht="15" customHeight="1">
      <c r="W4273" s="39"/>
    </row>
    <row r="4274" spans="23:23" ht="15" customHeight="1">
      <c r="W4274" s="39"/>
    </row>
    <row r="4275" spans="23:23" ht="15" customHeight="1">
      <c r="W4275" s="39"/>
    </row>
    <row r="4276" spans="23:23" ht="15" customHeight="1">
      <c r="W4276" s="39"/>
    </row>
    <row r="4277" spans="23:23" ht="15" customHeight="1">
      <c r="W4277" s="39"/>
    </row>
    <row r="4278" spans="23:23" ht="15" customHeight="1">
      <c r="W4278" s="39"/>
    </row>
    <row r="4279" spans="23:23" ht="15" customHeight="1">
      <c r="W4279" s="39"/>
    </row>
    <row r="4280" spans="23:23" ht="15" customHeight="1">
      <c r="W4280" s="39"/>
    </row>
    <row r="4281" spans="23:23" ht="15" customHeight="1">
      <c r="W4281" s="39"/>
    </row>
    <row r="4282" spans="23:23" ht="15" customHeight="1">
      <c r="W4282" s="39"/>
    </row>
    <row r="4283" spans="23:23" ht="15" customHeight="1">
      <c r="W4283" s="39"/>
    </row>
    <row r="4284" spans="23:23" ht="15" customHeight="1">
      <c r="W4284" s="39"/>
    </row>
    <row r="4285" spans="23:23" ht="15" customHeight="1">
      <c r="W4285" s="39"/>
    </row>
    <row r="4286" spans="23:23" ht="15" customHeight="1">
      <c r="W4286" s="39"/>
    </row>
    <row r="4287" spans="23:23" ht="15" customHeight="1">
      <c r="W4287" s="39"/>
    </row>
    <row r="4288" spans="23:23" ht="15" customHeight="1">
      <c r="W4288" s="39"/>
    </row>
    <row r="4289" spans="23:23" ht="15" customHeight="1">
      <c r="W4289" s="39"/>
    </row>
    <row r="4290" spans="23:23" ht="15" customHeight="1">
      <c r="W4290" s="39"/>
    </row>
    <row r="4291" spans="23:23" ht="15" customHeight="1">
      <c r="W4291" s="39"/>
    </row>
    <row r="4292" spans="23:23" ht="15" customHeight="1">
      <c r="W4292" s="39"/>
    </row>
    <row r="4293" spans="23:23" ht="15" customHeight="1">
      <c r="W4293" s="39"/>
    </row>
    <row r="4294" spans="23:23" ht="15" customHeight="1">
      <c r="W4294" s="39"/>
    </row>
    <row r="4295" spans="23:23" ht="15" customHeight="1">
      <c r="W4295" s="39"/>
    </row>
    <row r="4296" spans="23:23" ht="15" customHeight="1">
      <c r="W4296" s="39"/>
    </row>
    <row r="4297" spans="23:23" ht="15" customHeight="1">
      <c r="W4297" s="39"/>
    </row>
    <row r="4298" spans="23:23" ht="15" customHeight="1">
      <c r="W4298" s="39"/>
    </row>
    <row r="4299" spans="23:23" ht="15" customHeight="1">
      <c r="W4299" s="39"/>
    </row>
    <row r="4300" spans="23:23" ht="15" customHeight="1">
      <c r="W4300" s="39"/>
    </row>
    <row r="4301" spans="23:23" ht="15" customHeight="1">
      <c r="W4301" s="39"/>
    </row>
    <row r="4302" spans="23:23" ht="15" customHeight="1">
      <c r="W4302" s="39"/>
    </row>
    <row r="4303" spans="23:23" ht="15" customHeight="1">
      <c r="W4303" s="39"/>
    </row>
    <row r="4304" spans="23:23" ht="15" customHeight="1">
      <c r="W4304" s="39"/>
    </row>
    <row r="4305" spans="23:23" ht="15" customHeight="1">
      <c r="W4305" s="39"/>
    </row>
    <row r="4306" spans="23:23" ht="15" customHeight="1">
      <c r="W4306" s="39"/>
    </row>
    <row r="4307" spans="23:23" ht="15" customHeight="1">
      <c r="W4307" s="39"/>
    </row>
    <row r="4308" spans="23:23" ht="15" customHeight="1">
      <c r="W4308" s="39"/>
    </row>
    <row r="4309" spans="23:23" ht="15" customHeight="1">
      <c r="W4309" s="39"/>
    </row>
    <row r="4310" spans="23:23" ht="15" customHeight="1">
      <c r="W4310" s="39"/>
    </row>
    <row r="4311" spans="23:23" ht="15" customHeight="1">
      <c r="W4311" s="39"/>
    </row>
    <row r="4312" spans="23:23" ht="15" customHeight="1">
      <c r="W4312" s="39"/>
    </row>
    <row r="4313" spans="23:23" ht="15" customHeight="1">
      <c r="W4313" s="39"/>
    </row>
    <row r="4314" spans="23:23" ht="15" customHeight="1">
      <c r="W4314" s="39"/>
    </row>
    <row r="4315" spans="23:23" ht="15" customHeight="1">
      <c r="W4315" s="39"/>
    </row>
    <row r="4316" spans="23:23" ht="15" customHeight="1">
      <c r="W4316" s="39"/>
    </row>
    <row r="4317" spans="23:23" ht="15" customHeight="1">
      <c r="W4317" s="39"/>
    </row>
    <row r="4318" spans="23:23" ht="15" customHeight="1">
      <c r="W4318" s="39"/>
    </row>
    <row r="4319" spans="23:23" ht="15" customHeight="1">
      <c r="W4319" s="39"/>
    </row>
    <row r="4320" spans="23:23" ht="15" customHeight="1">
      <c r="W4320" s="39"/>
    </row>
    <row r="4321" spans="23:23" ht="15" customHeight="1">
      <c r="W4321" s="39"/>
    </row>
    <row r="4322" spans="23:23" ht="15" customHeight="1">
      <c r="W4322" s="39"/>
    </row>
    <row r="4323" spans="23:23" ht="15" customHeight="1">
      <c r="W4323" s="39"/>
    </row>
    <row r="4324" spans="23:23" ht="15" customHeight="1">
      <c r="W4324" s="39"/>
    </row>
    <row r="4325" spans="23:23" ht="15" customHeight="1">
      <c r="W4325" s="39"/>
    </row>
    <row r="4326" spans="23:23" ht="15" customHeight="1">
      <c r="W4326" s="39"/>
    </row>
    <row r="4327" spans="23:23" ht="15" customHeight="1">
      <c r="W4327" s="39"/>
    </row>
    <row r="4328" spans="23:23" ht="15" customHeight="1">
      <c r="W4328" s="39"/>
    </row>
    <row r="4329" spans="23:23" ht="15" customHeight="1">
      <c r="W4329" s="39"/>
    </row>
    <row r="4330" spans="23:23" ht="15" customHeight="1">
      <c r="W4330" s="39"/>
    </row>
    <row r="4331" spans="23:23" ht="15" customHeight="1">
      <c r="W4331" s="39"/>
    </row>
    <row r="4332" spans="23:23" ht="15" customHeight="1">
      <c r="W4332" s="39"/>
    </row>
    <row r="4333" spans="23:23" ht="15" customHeight="1">
      <c r="W4333" s="39"/>
    </row>
    <row r="4334" spans="23:23" ht="15" customHeight="1">
      <c r="W4334" s="39"/>
    </row>
    <row r="4335" spans="23:23" ht="15" customHeight="1">
      <c r="W4335" s="39"/>
    </row>
    <row r="4336" spans="23:23" ht="15" customHeight="1">
      <c r="W4336" s="39"/>
    </row>
    <row r="4337" spans="23:23" ht="15" customHeight="1">
      <c r="W4337" s="39"/>
    </row>
    <row r="4338" spans="23:23" ht="15" customHeight="1">
      <c r="W4338" s="39"/>
    </row>
    <row r="4339" spans="23:23" ht="15" customHeight="1">
      <c r="W4339" s="39"/>
    </row>
    <row r="4340" spans="23:23" ht="15" customHeight="1">
      <c r="W4340" s="39"/>
    </row>
    <row r="4341" spans="23:23" ht="15" customHeight="1">
      <c r="W4341" s="39"/>
    </row>
    <row r="4342" spans="23:23" ht="15" customHeight="1">
      <c r="W4342" s="39"/>
    </row>
    <row r="4343" spans="23:23" ht="15" customHeight="1">
      <c r="W4343" s="39"/>
    </row>
    <row r="4344" spans="23:23" ht="15" customHeight="1">
      <c r="W4344" s="39"/>
    </row>
    <row r="4345" spans="23:23" ht="15" customHeight="1">
      <c r="W4345" s="39"/>
    </row>
    <row r="4346" spans="23:23" ht="15" customHeight="1">
      <c r="W4346" s="39"/>
    </row>
    <row r="4347" spans="23:23" ht="15" customHeight="1">
      <c r="W4347" s="39"/>
    </row>
    <row r="4348" spans="23:23" ht="15" customHeight="1">
      <c r="W4348" s="39"/>
    </row>
    <row r="4349" spans="23:23" ht="15" customHeight="1">
      <c r="W4349" s="39"/>
    </row>
    <row r="4350" spans="23:23" ht="15" customHeight="1">
      <c r="W4350" s="39"/>
    </row>
    <row r="4351" spans="23:23" ht="15" customHeight="1">
      <c r="W4351" s="39"/>
    </row>
    <row r="4352" spans="23:23" ht="15" customHeight="1">
      <c r="W4352" s="39"/>
    </row>
    <row r="4353" spans="23:23" ht="15" customHeight="1">
      <c r="W4353" s="39"/>
    </row>
    <row r="4354" spans="23:23" ht="15" customHeight="1">
      <c r="W4354" s="39"/>
    </row>
    <row r="4355" spans="23:23" ht="15" customHeight="1">
      <c r="W4355" s="39"/>
    </row>
    <row r="4356" spans="23:23" ht="15" customHeight="1">
      <c r="W4356" s="39"/>
    </row>
    <row r="4357" spans="23:23" ht="15" customHeight="1">
      <c r="W4357" s="39"/>
    </row>
    <row r="4358" spans="23:23" ht="15" customHeight="1">
      <c r="W4358" s="39"/>
    </row>
    <row r="4359" spans="23:23" ht="15" customHeight="1">
      <c r="W4359" s="39"/>
    </row>
    <row r="4360" spans="23:23" ht="15" customHeight="1">
      <c r="W4360" s="39"/>
    </row>
    <row r="4361" spans="23:23" ht="15" customHeight="1">
      <c r="W4361" s="39"/>
    </row>
    <row r="4362" spans="23:23" ht="15" customHeight="1">
      <c r="W4362" s="39"/>
    </row>
    <row r="4363" spans="23:23" ht="15" customHeight="1">
      <c r="W4363" s="39"/>
    </row>
    <row r="4364" spans="23:23" ht="15" customHeight="1">
      <c r="W4364" s="39"/>
    </row>
    <row r="4365" spans="23:23" ht="15" customHeight="1">
      <c r="W4365" s="39"/>
    </row>
    <row r="4366" spans="23:23" ht="15" customHeight="1">
      <c r="W4366" s="39"/>
    </row>
    <row r="4367" spans="23:23" ht="15" customHeight="1">
      <c r="W4367" s="39"/>
    </row>
    <row r="4368" spans="23:23" ht="15" customHeight="1">
      <c r="W4368" s="39"/>
    </row>
    <row r="4369" spans="23:23" ht="15" customHeight="1">
      <c r="W4369" s="39"/>
    </row>
    <row r="4370" spans="23:23" ht="15" customHeight="1">
      <c r="W4370" s="39"/>
    </row>
    <row r="4371" spans="23:23" ht="15" customHeight="1">
      <c r="W4371" s="39"/>
    </row>
    <row r="4372" spans="23:23" ht="15" customHeight="1">
      <c r="W4372" s="39"/>
    </row>
    <row r="4373" spans="23:23" ht="15" customHeight="1">
      <c r="W4373" s="39"/>
    </row>
    <row r="4374" spans="23:23" ht="15" customHeight="1">
      <c r="W4374" s="39"/>
    </row>
    <row r="4375" spans="23:23" ht="15" customHeight="1">
      <c r="W4375" s="39"/>
    </row>
    <row r="4376" spans="23:23" ht="15" customHeight="1">
      <c r="W4376" s="39"/>
    </row>
    <row r="4377" spans="23:23" ht="15" customHeight="1">
      <c r="W4377" s="39"/>
    </row>
    <row r="4378" spans="23:23" ht="15" customHeight="1">
      <c r="W4378" s="39"/>
    </row>
    <row r="4379" spans="23:23" ht="15" customHeight="1">
      <c r="W4379" s="39"/>
    </row>
    <row r="4380" spans="23:23" ht="15" customHeight="1">
      <c r="W4380" s="39"/>
    </row>
    <row r="4381" spans="23:23" ht="15" customHeight="1">
      <c r="W4381" s="39"/>
    </row>
    <row r="4382" spans="23:23" ht="15" customHeight="1">
      <c r="W4382" s="39"/>
    </row>
    <row r="4383" spans="23:23" ht="15" customHeight="1">
      <c r="W4383" s="39"/>
    </row>
    <row r="4384" spans="23:23" ht="15" customHeight="1">
      <c r="W4384" s="39"/>
    </row>
    <row r="4385" spans="23:23" ht="15" customHeight="1">
      <c r="W4385" s="39"/>
    </row>
    <row r="4386" spans="23:23" ht="15" customHeight="1">
      <c r="W4386" s="39"/>
    </row>
    <row r="4387" spans="23:23" ht="15" customHeight="1">
      <c r="W4387" s="39"/>
    </row>
    <row r="4388" spans="23:23" ht="15" customHeight="1">
      <c r="W4388" s="39"/>
    </row>
    <row r="4389" spans="23:23" ht="15" customHeight="1">
      <c r="W4389" s="39"/>
    </row>
    <row r="4390" spans="23:23" ht="15" customHeight="1">
      <c r="W4390" s="39"/>
    </row>
    <row r="4391" spans="23:23" ht="15" customHeight="1">
      <c r="W4391" s="39"/>
    </row>
    <row r="4392" spans="23:23" ht="15" customHeight="1">
      <c r="W4392" s="39"/>
    </row>
    <row r="4393" spans="23:23" ht="15" customHeight="1">
      <c r="W4393" s="39"/>
    </row>
    <row r="4394" spans="23:23" ht="15" customHeight="1">
      <c r="W4394" s="39"/>
    </row>
    <row r="4395" spans="23:23" ht="15" customHeight="1">
      <c r="W4395" s="39"/>
    </row>
    <row r="4396" spans="23:23" ht="15" customHeight="1">
      <c r="W4396" s="39"/>
    </row>
    <row r="4397" spans="23:23" ht="15" customHeight="1">
      <c r="W4397" s="39"/>
    </row>
    <row r="4398" spans="23:23" ht="15" customHeight="1">
      <c r="W4398" s="39"/>
    </row>
    <row r="4399" spans="23:23" ht="15" customHeight="1">
      <c r="W4399" s="39"/>
    </row>
    <row r="4400" spans="23:23" ht="15" customHeight="1">
      <c r="W4400" s="39"/>
    </row>
    <row r="4401" spans="23:23" ht="15" customHeight="1">
      <c r="W4401" s="39"/>
    </row>
    <row r="4402" spans="23:23" ht="15" customHeight="1">
      <c r="W4402" s="39"/>
    </row>
    <row r="4403" spans="23:23" ht="15" customHeight="1">
      <c r="W4403" s="39"/>
    </row>
    <row r="4404" spans="23:23" ht="15" customHeight="1">
      <c r="W4404" s="39"/>
    </row>
    <row r="4405" spans="23:23" ht="15" customHeight="1">
      <c r="W4405" s="39"/>
    </row>
    <row r="4406" spans="23:23" ht="15" customHeight="1">
      <c r="W4406" s="39"/>
    </row>
    <row r="4407" spans="23:23" ht="15" customHeight="1">
      <c r="W4407" s="39"/>
    </row>
    <row r="4408" spans="23:23" ht="15" customHeight="1">
      <c r="W4408" s="39"/>
    </row>
    <row r="4409" spans="23:23" ht="15" customHeight="1">
      <c r="W4409" s="39"/>
    </row>
    <row r="4410" spans="23:23" ht="15" customHeight="1">
      <c r="W4410" s="39"/>
    </row>
    <row r="4411" spans="23:23" ht="15" customHeight="1">
      <c r="W4411" s="39"/>
    </row>
    <row r="4412" spans="23:23" ht="15" customHeight="1">
      <c r="W4412" s="39"/>
    </row>
    <row r="4413" spans="23:23" ht="15" customHeight="1">
      <c r="W4413" s="39"/>
    </row>
    <row r="4414" spans="23:23" ht="15" customHeight="1">
      <c r="W4414" s="39"/>
    </row>
    <row r="4415" spans="23:23" ht="15" customHeight="1">
      <c r="W4415" s="39"/>
    </row>
    <row r="4416" spans="23:23" ht="15" customHeight="1">
      <c r="W4416" s="39"/>
    </row>
    <row r="4417" spans="23:23" ht="15" customHeight="1">
      <c r="W4417" s="39"/>
    </row>
    <row r="4418" spans="23:23" ht="15" customHeight="1">
      <c r="W4418" s="39"/>
    </row>
    <row r="4419" spans="23:23" ht="15" customHeight="1">
      <c r="W4419" s="39"/>
    </row>
    <row r="4420" spans="23:23" ht="15" customHeight="1">
      <c r="W4420" s="39"/>
    </row>
    <row r="4421" spans="23:23" ht="15" customHeight="1">
      <c r="W4421" s="39"/>
    </row>
    <row r="4422" spans="23:23" ht="15" customHeight="1">
      <c r="W4422" s="39"/>
    </row>
    <row r="4423" spans="23:23" ht="15" customHeight="1">
      <c r="W4423" s="39"/>
    </row>
    <row r="4424" spans="23:23" ht="15" customHeight="1">
      <c r="W4424" s="39"/>
    </row>
    <row r="4425" spans="23:23" ht="15" customHeight="1">
      <c r="W4425" s="39"/>
    </row>
    <row r="4426" spans="23:23" ht="15" customHeight="1">
      <c r="W4426" s="39"/>
    </row>
    <row r="4427" spans="23:23" ht="15" customHeight="1">
      <c r="W4427" s="39"/>
    </row>
    <row r="4428" spans="23:23" ht="15" customHeight="1">
      <c r="W4428" s="39"/>
    </row>
    <row r="4429" spans="23:23" ht="15" customHeight="1">
      <c r="W4429" s="39"/>
    </row>
    <row r="4430" spans="23:23" ht="15" customHeight="1">
      <c r="W4430" s="39"/>
    </row>
    <row r="4431" spans="23:23" ht="15" customHeight="1">
      <c r="W4431" s="39"/>
    </row>
    <row r="4432" spans="23:23" ht="15" customHeight="1">
      <c r="W4432" s="39"/>
    </row>
    <row r="4433" spans="23:23" ht="15" customHeight="1">
      <c r="W4433" s="39"/>
    </row>
    <row r="4434" spans="23:23" ht="15" customHeight="1">
      <c r="W4434" s="39"/>
    </row>
    <row r="4435" spans="23:23" ht="15" customHeight="1">
      <c r="W4435" s="39"/>
    </row>
    <row r="4436" spans="23:23" ht="15" customHeight="1">
      <c r="W4436" s="39"/>
    </row>
    <row r="4437" spans="23:23" ht="15" customHeight="1">
      <c r="W4437" s="39"/>
    </row>
    <row r="4438" spans="23:23" ht="15" customHeight="1">
      <c r="W4438" s="39"/>
    </row>
    <row r="4439" spans="23:23" ht="15" customHeight="1">
      <c r="W4439" s="39"/>
    </row>
    <row r="4440" spans="23:23" ht="15" customHeight="1">
      <c r="W4440" s="39"/>
    </row>
    <row r="4441" spans="23:23" ht="15" customHeight="1">
      <c r="W4441" s="39"/>
    </row>
    <row r="4442" spans="23:23" ht="15" customHeight="1">
      <c r="W4442" s="39"/>
    </row>
    <row r="4443" spans="23:23" ht="15" customHeight="1">
      <c r="W4443" s="39"/>
    </row>
    <row r="4444" spans="23:23" ht="15" customHeight="1">
      <c r="W4444" s="39"/>
    </row>
    <row r="4445" spans="23:23" ht="15" customHeight="1">
      <c r="W4445" s="39"/>
    </row>
    <row r="4446" spans="23:23" ht="15" customHeight="1">
      <c r="W4446" s="39"/>
    </row>
    <row r="4447" spans="23:23" ht="15" customHeight="1">
      <c r="W4447" s="39"/>
    </row>
    <row r="4448" spans="23:23" ht="15" customHeight="1">
      <c r="W4448" s="39"/>
    </row>
    <row r="4449" spans="23:23" ht="15" customHeight="1">
      <c r="W4449" s="39"/>
    </row>
    <row r="4450" spans="23:23" ht="15" customHeight="1">
      <c r="W4450" s="39"/>
    </row>
    <row r="4451" spans="23:23" ht="15" customHeight="1">
      <c r="W4451" s="39"/>
    </row>
    <row r="4452" spans="23:23" ht="15" customHeight="1">
      <c r="W4452" s="39"/>
    </row>
    <row r="4453" spans="23:23" ht="15" customHeight="1">
      <c r="W4453" s="39"/>
    </row>
    <row r="4454" spans="23:23" ht="15" customHeight="1">
      <c r="W4454" s="39"/>
    </row>
    <row r="4455" spans="23:23" ht="15" customHeight="1">
      <c r="W4455" s="39"/>
    </row>
    <row r="4456" spans="23:23" ht="15" customHeight="1">
      <c r="W4456" s="39"/>
    </row>
    <row r="4457" spans="23:23" ht="15" customHeight="1">
      <c r="W4457" s="39"/>
    </row>
    <row r="4458" spans="23:23" ht="15" customHeight="1">
      <c r="W4458" s="39"/>
    </row>
    <row r="4459" spans="23:23" ht="15" customHeight="1">
      <c r="W4459" s="39"/>
    </row>
    <row r="4460" spans="23:23" ht="15" customHeight="1">
      <c r="W4460" s="39"/>
    </row>
    <row r="4461" spans="23:23" ht="15" customHeight="1">
      <c r="W4461" s="39"/>
    </row>
    <row r="4462" spans="23:23" ht="15" customHeight="1">
      <c r="W4462" s="39"/>
    </row>
    <row r="4463" spans="23:23" ht="15" customHeight="1">
      <c r="W4463" s="39"/>
    </row>
    <row r="4464" spans="23:23" ht="15" customHeight="1">
      <c r="W4464" s="39"/>
    </row>
    <row r="4465" spans="23:23" ht="15" customHeight="1">
      <c r="W4465" s="39"/>
    </row>
    <row r="4466" spans="23:23" ht="15" customHeight="1">
      <c r="W4466" s="39"/>
    </row>
    <row r="4467" spans="23:23" ht="15" customHeight="1">
      <c r="W4467" s="39"/>
    </row>
    <row r="4468" spans="23:23" ht="15" customHeight="1">
      <c r="W4468" s="39"/>
    </row>
    <row r="4469" spans="23:23" ht="15" customHeight="1">
      <c r="W4469" s="39"/>
    </row>
    <row r="4470" spans="23:23" ht="15" customHeight="1">
      <c r="W4470" s="39"/>
    </row>
    <row r="4471" spans="23:23" ht="15" customHeight="1">
      <c r="W4471" s="39"/>
    </row>
    <row r="4472" spans="23:23" ht="15" customHeight="1">
      <c r="W4472" s="39"/>
    </row>
    <row r="4473" spans="23:23" ht="15" customHeight="1">
      <c r="W4473" s="39"/>
    </row>
    <row r="4474" spans="23:23" ht="15" customHeight="1">
      <c r="W4474" s="39"/>
    </row>
    <row r="4475" spans="23:23" ht="15" customHeight="1">
      <c r="W4475" s="39"/>
    </row>
    <row r="4476" spans="23:23" ht="15" customHeight="1">
      <c r="W4476" s="39"/>
    </row>
    <row r="4477" spans="23:23" ht="15" customHeight="1">
      <c r="W4477" s="39"/>
    </row>
    <row r="4478" spans="23:23" ht="15" customHeight="1">
      <c r="W4478" s="39"/>
    </row>
    <row r="4479" spans="23:23" ht="15" customHeight="1">
      <c r="W4479" s="39"/>
    </row>
    <row r="4480" spans="23:23" ht="15" customHeight="1">
      <c r="W4480" s="39"/>
    </row>
    <row r="4481" spans="23:23" ht="15" customHeight="1">
      <c r="W4481" s="39"/>
    </row>
    <row r="4482" spans="23:23" ht="15" customHeight="1">
      <c r="W4482" s="39"/>
    </row>
    <row r="4483" spans="23:23" ht="15" customHeight="1">
      <c r="W4483" s="39"/>
    </row>
    <row r="4484" spans="23:23" ht="15" customHeight="1">
      <c r="W4484" s="39"/>
    </row>
    <row r="4485" spans="23:23" ht="15" customHeight="1">
      <c r="W4485" s="39"/>
    </row>
    <row r="4486" spans="23:23" ht="15" customHeight="1">
      <c r="W4486" s="39"/>
    </row>
    <row r="4487" spans="23:23" ht="15" customHeight="1">
      <c r="W4487" s="39"/>
    </row>
    <row r="4488" spans="23:23" ht="15" customHeight="1">
      <c r="W4488" s="39"/>
    </row>
    <row r="4489" spans="23:23" ht="15" customHeight="1">
      <c r="W4489" s="39"/>
    </row>
    <row r="4490" spans="23:23" ht="15" customHeight="1">
      <c r="W4490" s="39"/>
    </row>
    <row r="4491" spans="23:23" ht="15" customHeight="1">
      <c r="W4491" s="39"/>
    </row>
    <row r="4492" spans="23:23" ht="15" customHeight="1">
      <c r="W4492" s="39"/>
    </row>
    <row r="4493" spans="23:23" ht="15" customHeight="1">
      <c r="W4493" s="39"/>
    </row>
    <row r="4494" spans="23:23" ht="15" customHeight="1">
      <c r="W4494" s="39"/>
    </row>
    <row r="4495" spans="23:23" ht="15" customHeight="1">
      <c r="W4495" s="39"/>
    </row>
    <row r="4496" spans="23:23" ht="15" customHeight="1">
      <c r="W4496" s="39"/>
    </row>
    <row r="4497" spans="23:23" ht="15" customHeight="1">
      <c r="W4497" s="39"/>
    </row>
    <row r="4498" spans="23:23" ht="15" customHeight="1">
      <c r="W4498" s="39"/>
    </row>
    <row r="4499" spans="23:23" ht="15" customHeight="1">
      <c r="W4499" s="39"/>
    </row>
    <row r="4500" spans="23:23" ht="15" customHeight="1">
      <c r="W4500" s="39"/>
    </row>
    <row r="4501" spans="23:23" ht="15" customHeight="1">
      <c r="W4501" s="39"/>
    </row>
    <row r="4502" spans="23:23" ht="15" customHeight="1">
      <c r="W4502" s="39"/>
    </row>
    <row r="4503" spans="23:23" ht="15" customHeight="1">
      <c r="W4503" s="39"/>
    </row>
    <row r="4504" spans="23:23" ht="15" customHeight="1">
      <c r="W4504" s="39"/>
    </row>
    <row r="4505" spans="23:23" ht="15" customHeight="1">
      <c r="W4505" s="39"/>
    </row>
    <row r="4506" spans="23:23" ht="15" customHeight="1">
      <c r="W4506" s="39"/>
    </row>
    <row r="4507" spans="23:23" ht="15" customHeight="1">
      <c r="W4507" s="39"/>
    </row>
    <row r="4508" spans="23:23" ht="15" customHeight="1">
      <c r="W4508" s="39"/>
    </row>
    <row r="4509" spans="23:23" ht="15" customHeight="1">
      <c r="W4509" s="39"/>
    </row>
    <row r="4510" spans="23:23" ht="15" customHeight="1">
      <c r="W4510" s="39"/>
    </row>
    <row r="4511" spans="23:23" ht="15" customHeight="1">
      <c r="W4511" s="39"/>
    </row>
    <row r="4512" spans="23:23" ht="15" customHeight="1">
      <c r="W4512" s="39"/>
    </row>
    <row r="4513" spans="23:23" ht="15" customHeight="1">
      <c r="W4513" s="39"/>
    </row>
    <row r="4514" spans="23:23" ht="15" customHeight="1">
      <c r="W4514" s="39"/>
    </row>
    <row r="4515" spans="23:23" ht="15" customHeight="1">
      <c r="W4515" s="39"/>
    </row>
    <row r="4516" spans="23:23" ht="15" customHeight="1">
      <c r="W4516" s="39"/>
    </row>
    <row r="4517" spans="23:23" ht="15" customHeight="1">
      <c r="W4517" s="39"/>
    </row>
    <row r="4518" spans="23:23" ht="15" customHeight="1">
      <c r="W4518" s="39"/>
    </row>
    <row r="4519" spans="23:23" ht="15" customHeight="1">
      <c r="W4519" s="39"/>
    </row>
    <row r="4520" spans="23:23" ht="15" customHeight="1">
      <c r="W4520" s="39"/>
    </row>
    <row r="4521" spans="23:23" ht="15" customHeight="1">
      <c r="W4521" s="39"/>
    </row>
    <row r="4522" spans="23:23" ht="15" customHeight="1">
      <c r="W4522" s="39"/>
    </row>
    <row r="4523" spans="23:23" ht="15" customHeight="1">
      <c r="W4523" s="39"/>
    </row>
    <row r="4524" spans="23:23" ht="15" customHeight="1">
      <c r="W4524" s="39"/>
    </row>
    <row r="4525" spans="23:23" ht="15" customHeight="1">
      <c r="W4525" s="39"/>
    </row>
    <row r="4526" spans="23:23" ht="15" customHeight="1">
      <c r="W4526" s="39"/>
    </row>
    <row r="4527" spans="23:23" ht="15" customHeight="1">
      <c r="W4527" s="39"/>
    </row>
    <row r="4528" spans="23:23" ht="15" customHeight="1">
      <c r="W4528" s="39"/>
    </row>
    <row r="4529" spans="23:23" ht="15" customHeight="1">
      <c r="W4529" s="39"/>
    </row>
    <row r="4530" spans="23:23" ht="15" customHeight="1">
      <c r="W4530" s="39"/>
    </row>
    <row r="4531" spans="23:23" ht="15" customHeight="1">
      <c r="W4531" s="39"/>
    </row>
    <row r="4532" spans="23:23" ht="15" customHeight="1">
      <c r="W4532" s="39"/>
    </row>
    <row r="4533" spans="23:23" ht="15" customHeight="1">
      <c r="W4533" s="39"/>
    </row>
    <row r="4534" spans="23:23" ht="15" customHeight="1">
      <c r="W4534" s="39"/>
    </row>
    <row r="4535" spans="23:23" ht="15" customHeight="1">
      <c r="W4535" s="39"/>
    </row>
    <row r="4536" spans="23:23" ht="15" customHeight="1">
      <c r="W4536" s="39"/>
    </row>
    <row r="4537" spans="23:23" ht="15" customHeight="1">
      <c r="W4537" s="39"/>
    </row>
    <row r="4538" spans="23:23" ht="15" customHeight="1">
      <c r="W4538" s="39"/>
    </row>
    <row r="4539" spans="23:23" ht="15" customHeight="1">
      <c r="W4539" s="39"/>
    </row>
    <row r="4540" spans="23:23" ht="15" customHeight="1">
      <c r="W4540" s="39"/>
    </row>
    <row r="4541" spans="23:23" ht="15" customHeight="1">
      <c r="W4541" s="39"/>
    </row>
    <row r="4542" spans="23:23" ht="15" customHeight="1">
      <c r="W4542" s="39"/>
    </row>
    <row r="4543" spans="23:23" ht="15" customHeight="1">
      <c r="W4543" s="39"/>
    </row>
    <row r="4544" spans="23:23" ht="15" customHeight="1">
      <c r="W4544" s="39"/>
    </row>
    <row r="4545" spans="23:23" ht="15" customHeight="1">
      <c r="W4545" s="39"/>
    </row>
    <row r="4546" spans="23:23" ht="15" customHeight="1">
      <c r="W4546" s="39"/>
    </row>
    <row r="4547" spans="23:23" ht="15" customHeight="1">
      <c r="W4547" s="39"/>
    </row>
    <row r="4548" spans="23:23" ht="15" customHeight="1">
      <c r="W4548" s="39"/>
    </row>
    <row r="4549" spans="23:23" ht="15" customHeight="1">
      <c r="W4549" s="39"/>
    </row>
    <row r="4550" spans="23:23" ht="15" customHeight="1">
      <c r="W4550" s="39"/>
    </row>
    <row r="4551" spans="23:23" ht="15" customHeight="1">
      <c r="W4551" s="39"/>
    </row>
    <row r="4552" spans="23:23" ht="15" customHeight="1">
      <c r="W4552" s="39"/>
    </row>
    <row r="4553" spans="23:23" ht="15" customHeight="1">
      <c r="W4553" s="39"/>
    </row>
    <row r="4554" spans="23:23" ht="15" customHeight="1">
      <c r="W4554" s="39"/>
    </row>
    <row r="4555" spans="23:23" ht="15" customHeight="1">
      <c r="W4555" s="39"/>
    </row>
    <row r="4556" spans="23:23" ht="15" customHeight="1">
      <c r="W4556" s="39"/>
    </row>
    <row r="4557" spans="23:23" ht="15" customHeight="1">
      <c r="W4557" s="39"/>
    </row>
    <row r="4558" spans="23:23" ht="15" customHeight="1">
      <c r="W4558" s="39"/>
    </row>
    <row r="4559" spans="23:23" ht="15" customHeight="1">
      <c r="W4559" s="39"/>
    </row>
    <row r="4560" spans="23:23" ht="15" customHeight="1">
      <c r="W4560" s="39"/>
    </row>
    <row r="4561" spans="23:23" ht="15" customHeight="1">
      <c r="W4561" s="39"/>
    </row>
    <row r="4562" spans="23:23" ht="15" customHeight="1">
      <c r="W4562" s="39"/>
    </row>
    <row r="4563" spans="23:23" ht="15" customHeight="1">
      <c r="W4563" s="39"/>
    </row>
    <row r="4564" spans="23:23" ht="15" customHeight="1">
      <c r="W4564" s="39"/>
    </row>
    <row r="4565" spans="23:23" ht="15" customHeight="1">
      <c r="W4565" s="39"/>
    </row>
    <row r="4566" spans="23:23" ht="15" customHeight="1">
      <c r="W4566" s="39"/>
    </row>
    <row r="4567" spans="23:23" ht="15" customHeight="1">
      <c r="W4567" s="39"/>
    </row>
    <row r="4568" spans="23:23" ht="15" customHeight="1">
      <c r="W4568" s="39"/>
    </row>
    <row r="4569" spans="23:23" ht="15" customHeight="1">
      <c r="W4569" s="39"/>
    </row>
    <row r="4570" spans="23:23" ht="15" customHeight="1">
      <c r="W4570" s="39"/>
    </row>
    <row r="4571" spans="23:23" ht="15" customHeight="1">
      <c r="W4571" s="39"/>
    </row>
    <row r="4572" spans="23:23" ht="15" customHeight="1">
      <c r="W4572" s="39"/>
    </row>
    <row r="4573" spans="23:23" ht="15" customHeight="1">
      <c r="W4573" s="39"/>
    </row>
    <row r="4574" spans="23:23" ht="15" customHeight="1">
      <c r="W4574" s="39"/>
    </row>
    <row r="4575" spans="23:23" ht="15" customHeight="1">
      <c r="W4575" s="39"/>
    </row>
    <row r="4576" spans="23:23" ht="15" customHeight="1">
      <c r="W4576" s="39"/>
    </row>
    <row r="4577" spans="23:23" ht="15" customHeight="1">
      <c r="W4577" s="39"/>
    </row>
    <row r="4578" spans="23:23" ht="15" customHeight="1">
      <c r="W4578" s="39"/>
    </row>
    <row r="4579" spans="23:23" ht="15" customHeight="1">
      <c r="W4579" s="39"/>
    </row>
    <row r="4580" spans="23:23" ht="15" customHeight="1">
      <c r="W4580" s="39"/>
    </row>
    <row r="4581" spans="23:23" ht="15" customHeight="1">
      <c r="W4581" s="39"/>
    </row>
    <row r="4582" spans="23:23" ht="15" customHeight="1">
      <c r="W4582" s="39"/>
    </row>
    <row r="4583" spans="23:23" ht="15" customHeight="1">
      <c r="W4583" s="39"/>
    </row>
    <row r="4584" spans="23:23" ht="15" customHeight="1">
      <c r="W4584" s="39"/>
    </row>
    <row r="4585" spans="23:23" ht="15" customHeight="1">
      <c r="W4585" s="39"/>
    </row>
    <row r="4586" spans="23:23" ht="15" customHeight="1">
      <c r="W4586" s="39"/>
    </row>
    <row r="4587" spans="23:23" ht="15" customHeight="1">
      <c r="W4587" s="39"/>
    </row>
    <row r="4588" spans="23:23" ht="15" customHeight="1">
      <c r="W4588" s="39"/>
    </row>
    <row r="4589" spans="23:23" ht="15" customHeight="1">
      <c r="W4589" s="39"/>
    </row>
    <row r="4590" spans="23:23" ht="15" customHeight="1">
      <c r="W4590" s="39"/>
    </row>
    <row r="4591" spans="23:23" ht="15" customHeight="1">
      <c r="W4591" s="39"/>
    </row>
    <row r="4592" spans="23:23" ht="15" customHeight="1">
      <c r="W4592" s="39"/>
    </row>
    <row r="4593" spans="23:23" ht="15" customHeight="1">
      <c r="W4593" s="39"/>
    </row>
    <row r="4594" spans="23:23" ht="15" customHeight="1">
      <c r="W4594" s="39"/>
    </row>
    <row r="4595" spans="23:23" ht="15" customHeight="1">
      <c r="W4595" s="39"/>
    </row>
    <row r="4596" spans="23:23" ht="15" customHeight="1">
      <c r="W4596" s="39"/>
    </row>
    <row r="4597" spans="23:23" ht="15" customHeight="1">
      <c r="W4597" s="39"/>
    </row>
    <row r="4598" spans="23:23" ht="15" customHeight="1">
      <c r="W4598" s="39"/>
    </row>
    <row r="4599" spans="23:23" ht="15" customHeight="1">
      <c r="W4599" s="39"/>
    </row>
    <row r="4600" spans="23:23" ht="15" customHeight="1">
      <c r="W4600" s="39"/>
    </row>
    <row r="4601" spans="23:23" ht="15" customHeight="1">
      <c r="W4601" s="39"/>
    </row>
    <row r="4602" spans="23:23" ht="15" customHeight="1">
      <c r="W4602" s="39"/>
    </row>
    <row r="4603" spans="23:23" ht="15" customHeight="1">
      <c r="W4603" s="39"/>
    </row>
    <row r="4604" spans="23:23" ht="15" customHeight="1">
      <c r="W4604" s="39"/>
    </row>
    <row r="4605" spans="23:23" ht="15" customHeight="1">
      <c r="W4605" s="39"/>
    </row>
    <row r="4606" spans="23:23" ht="15" customHeight="1">
      <c r="W4606" s="39"/>
    </row>
    <row r="4607" spans="23:23" ht="15" customHeight="1">
      <c r="W4607" s="39"/>
    </row>
    <row r="4608" spans="23:23" ht="15" customHeight="1">
      <c r="W4608" s="39"/>
    </row>
    <row r="4609" spans="23:23" ht="15" customHeight="1">
      <c r="W4609" s="39"/>
    </row>
    <row r="4610" spans="23:23" ht="15" customHeight="1">
      <c r="W4610" s="39"/>
    </row>
    <row r="4611" spans="23:23" ht="15" customHeight="1">
      <c r="W4611" s="39"/>
    </row>
    <row r="4612" spans="23:23" ht="15" customHeight="1">
      <c r="W4612" s="39"/>
    </row>
    <row r="4613" spans="23:23" ht="15" customHeight="1">
      <c r="W4613" s="39"/>
    </row>
    <row r="4614" spans="23:23" ht="15" customHeight="1">
      <c r="W4614" s="39"/>
    </row>
    <row r="4615" spans="23:23" ht="15" customHeight="1">
      <c r="W4615" s="39"/>
    </row>
    <row r="4616" spans="23:23" ht="15" customHeight="1">
      <c r="W4616" s="39"/>
    </row>
    <row r="4617" spans="23:23" ht="15" customHeight="1">
      <c r="W4617" s="39"/>
    </row>
    <row r="4618" spans="23:23" ht="15" customHeight="1">
      <c r="W4618" s="39"/>
    </row>
    <row r="4619" spans="23:23" ht="15" customHeight="1">
      <c r="W4619" s="39"/>
    </row>
    <row r="4620" spans="23:23" ht="15" customHeight="1">
      <c r="W4620" s="39"/>
    </row>
    <row r="4621" spans="23:23" ht="15" customHeight="1">
      <c r="W4621" s="39"/>
    </row>
    <row r="4622" spans="23:23" ht="15" customHeight="1">
      <c r="W4622" s="39"/>
    </row>
    <row r="4623" spans="23:23" ht="15" customHeight="1">
      <c r="W4623" s="39"/>
    </row>
    <row r="4624" spans="23:23" ht="15" customHeight="1">
      <c r="W4624" s="39"/>
    </row>
    <row r="4625" spans="23:23" ht="15" customHeight="1">
      <c r="W4625" s="39"/>
    </row>
    <row r="4626" spans="23:23" ht="15" customHeight="1">
      <c r="W4626" s="39"/>
    </row>
    <row r="4627" spans="23:23" ht="15" customHeight="1">
      <c r="W4627" s="39"/>
    </row>
    <row r="4628" spans="23:23" ht="15" customHeight="1">
      <c r="W4628" s="39"/>
    </row>
    <row r="4629" spans="23:23" ht="15" customHeight="1">
      <c r="W4629" s="39"/>
    </row>
    <row r="4630" spans="23:23" ht="15" customHeight="1">
      <c r="W4630" s="39"/>
    </row>
    <row r="4631" spans="23:23" ht="15" customHeight="1">
      <c r="W4631" s="39"/>
    </row>
    <row r="4632" spans="23:23" ht="15" customHeight="1">
      <c r="W4632" s="39"/>
    </row>
    <row r="4633" spans="23:23" ht="15" customHeight="1">
      <c r="W4633" s="39"/>
    </row>
    <row r="4634" spans="23:23" ht="15" customHeight="1">
      <c r="W4634" s="39"/>
    </row>
    <row r="4635" spans="23:23" ht="15" customHeight="1">
      <c r="W4635" s="39"/>
    </row>
    <row r="4636" spans="23:23" ht="15" customHeight="1">
      <c r="W4636" s="39"/>
    </row>
    <row r="4637" spans="23:23" ht="15" customHeight="1">
      <c r="W4637" s="39"/>
    </row>
    <row r="4638" spans="23:23" ht="15" customHeight="1">
      <c r="W4638" s="39"/>
    </row>
    <row r="4639" spans="23:23" ht="15" customHeight="1">
      <c r="W4639" s="39"/>
    </row>
    <row r="4640" spans="23:23" ht="15" customHeight="1">
      <c r="W4640" s="39"/>
    </row>
    <row r="4641" spans="23:23" ht="15" customHeight="1">
      <c r="W4641" s="39"/>
    </row>
    <row r="4642" spans="23:23" ht="15" customHeight="1">
      <c r="W4642" s="39"/>
    </row>
    <row r="4643" spans="23:23" ht="15" customHeight="1">
      <c r="W4643" s="39"/>
    </row>
    <row r="4644" spans="23:23" ht="15" customHeight="1">
      <c r="W4644" s="39"/>
    </row>
    <row r="4645" spans="23:23" ht="15" customHeight="1">
      <c r="W4645" s="39"/>
    </row>
    <row r="4646" spans="23:23" ht="15" customHeight="1">
      <c r="W4646" s="39"/>
    </row>
    <row r="4647" spans="23:23" ht="15" customHeight="1">
      <c r="W4647" s="39"/>
    </row>
    <row r="4648" spans="23:23" ht="15" customHeight="1">
      <c r="W4648" s="39"/>
    </row>
    <row r="4649" spans="23:23" ht="15" customHeight="1">
      <c r="W4649" s="39"/>
    </row>
    <row r="4650" spans="23:23" ht="15" customHeight="1">
      <c r="W4650" s="39"/>
    </row>
    <row r="4651" spans="23:23" ht="15" customHeight="1">
      <c r="W4651" s="39"/>
    </row>
    <row r="4652" spans="23:23" ht="15" customHeight="1">
      <c r="W4652" s="39"/>
    </row>
    <row r="4653" spans="23:23" ht="15" customHeight="1">
      <c r="W4653" s="39"/>
    </row>
    <row r="4654" spans="23:23" ht="15" customHeight="1">
      <c r="W4654" s="39"/>
    </row>
    <row r="4655" spans="23:23" ht="15" customHeight="1">
      <c r="W4655" s="39"/>
    </row>
    <row r="4656" spans="23:23" ht="15" customHeight="1">
      <c r="W4656" s="39"/>
    </row>
    <row r="4657" spans="23:23" ht="15" customHeight="1">
      <c r="W4657" s="39"/>
    </row>
    <row r="4658" spans="23:23" ht="15" customHeight="1">
      <c r="W4658" s="39"/>
    </row>
    <row r="4659" spans="23:23" ht="15" customHeight="1">
      <c r="W4659" s="39"/>
    </row>
    <row r="4660" spans="23:23" ht="15" customHeight="1">
      <c r="W4660" s="39"/>
    </row>
    <row r="4661" spans="23:23" ht="15" customHeight="1">
      <c r="W4661" s="39"/>
    </row>
    <row r="4662" spans="23:23" ht="15" customHeight="1">
      <c r="W4662" s="39"/>
    </row>
    <row r="4663" spans="23:23" ht="15" customHeight="1">
      <c r="W4663" s="39"/>
    </row>
    <row r="4664" spans="23:23" ht="15" customHeight="1">
      <c r="W4664" s="39"/>
    </row>
    <row r="4665" spans="23:23" ht="15" customHeight="1">
      <c r="W4665" s="39"/>
    </row>
    <row r="4666" spans="23:23" ht="15" customHeight="1">
      <c r="W4666" s="39"/>
    </row>
    <row r="4667" spans="23:23" ht="15" customHeight="1">
      <c r="W4667" s="39"/>
    </row>
    <row r="4668" spans="23:23" ht="15" customHeight="1">
      <c r="W4668" s="39"/>
    </row>
    <row r="4669" spans="23:23" ht="15" customHeight="1">
      <c r="W4669" s="39"/>
    </row>
    <row r="4670" spans="23:23" ht="15" customHeight="1">
      <c r="W4670" s="39"/>
    </row>
    <row r="4671" spans="23:23" ht="15" customHeight="1">
      <c r="W4671" s="39"/>
    </row>
    <row r="4672" spans="23:23" ht="15" customHeight="1">
      <c r="W4672" s="39"/>
    </row>
    <row r="4673" spans="23:23" ht="15" customHeight="1">
      <c r="W4673" s="39"/>
    </row>
    <row r="4674" spans="23:23" ht="15" customHeight="1">
      <c r="W4674" s="39"/>
    </row>
    <row r="4675" spans="23:23" ht="15" customHeight="1">
      <c r="W4675" s="39"/>
    </row>
    <row r="4676" spans="23:23" ht="15" customHeight="1">
      <c r="W4676" s="39"/>
    </row>
    <row r="4677" spans="23:23" ht="15" customHeight="1">
      <c r="W4677" s="39"/>
    </row>
    <row r="4678" spans="23:23" ht="15" customHeight="1">
      <c r="W4678" s="39"/>
    </row>
    <row r="4679" spans="23:23" ht="15" customHeight="1">
      <c r="W4679" s="39"/>
    </row>
    <row r="4680" spans="23:23" ht="15" customHeight="1">
      <c r="W4680" s="39"/>
    </row>
    <row r="4681" spans="23:23" ht="15" customHeight="1">
      <c r="W4681" s="39"/>
    </row>
    <row r="4682" spans="23:23" ht="15" customHeight="1">
      <c r="W4682" s="39"/>
    </row>
    <row r="4683" spans="23:23" ht="15" customHeight="1">
      <c r="W4683" s="39"/>
    </row>
    <row r="4684" spans="23:23" ht="15" customHeight="1">
      <c r="W4684" s="39"/>
    </row>
    <row r="4685" spans="23:23" ht="15" customHeight="1">
      <c r="W4685" s="39"/>
    </row>
    <row r="4686" spans="23:23" ht="15" customHeight="1">
      <c r="W4686" s="39"/>
    </row>
    <row r="4687" spans="23:23" ht="15" customHeight="1">
      <c r="W4687" s="39"/>
    </row>
    <row r="4688" spans="23:23" ht="15" customHeight="1">
      <c r="W4688" s="39"/>
    </row>
    <row r="4689" spans="23:23" ht="15" customHeight="1">
      <c r="W4689" s="39"/>
    </row>
    <row r="4690" spans="23:23" ht="15" customHeight="1">
      <c r="W4690" s="39"/>
    </row>
    <row r="4691" spans="23:23" ht="15" customHeight="1">
      <c r="W4691" s="39"/>
    </row>
    <row r="4692" spans="23:23" ht="15" customHeight="1">
      <c r="W4692" s="39"/>
    </row>
    <row r="4693" spans="23:23" ht="15" customHeight="1">
      <c r="W4693" s="39"/>
    </row>
    <row r="4694" spans="23:23" ht="15" customHeight="1">
      <c r="W4694" s="39"/>
    </row>
    <row r="4695" spans="23:23" ht="15" customHeight="1">
      <c r="W4695" s="39"/>
    </row>
    <row r="4696" spans="23:23" ht="15" customHeight="1">
      <c r="W4696" s="39"/>
    </row>
    <row r="4697" spans="23:23" ht="15" customHeight="1">
      <c r="W4697" s="39"/>
    </row>
    <row r="4698" spans="23:23" ht="15" customHeight="1">
      <c r="W4698" s="39"/>
    </row>
    <row r="4699" spans="23:23" ht="15" customHeight="1">
      <c r="W4699" s="39"/>
    </row>
    <row r="4700" spans="23:23" ht="15" customHeight="1">
      <c r="W4700" s="39"/>
    </row>
    <row r="4701" spans="23:23" ht="15" customHeight="1">
      <c r="W4701" s="39"/>
    </row>
    <row r="4702" spans="23:23" ht="15" customHeight="1">
      <c r="W4702" s="39"/>
    </row>
    <row r="4703" spans="23:23" ht="15" customHeight="1">
      <c r="W4703" s="39"/>
    </row>
    <row r="4704" spans="23:23" ht="15" customHeight="1">
      <c r="W4704" s="39"/>
    </row>
    <row r="4705" spans="23:23" ht="15" customHeight="1">
      <c r="W4705" s="39"/>
    </row>
    <row r="4706" spans="23:23" ht="15" customHeight="1">
      <c r="W4706" s="39"/>
    </row>
    <row r="4707" spans="23:23" ht="15" customHeight="1">
      <c r="W4707" s="39"/>
    </row>
    <row r="4708" spans="23:23" ht="15" customHeight="1">
      <c r="W4708" s="39"/>
    </row>
    <row r="4709" spans="23:23" ht="15" customHeight="1">
      <c r="W4709" s="39"/>
    </row>
    <row r="4710" spans="23:23" ht="15" customHeight="1">
      <c r="W4710" s="39"/>
    </row>
    <row r="4711" spans="23:23" ht="15" customHeight="1">
      <c r="W4711" s="39"/>
    </row>
    <row r="4712" spans="23:23" ht="15" customHeight="1">
      <c r="W4712" s="39"/>
    </row>
    <row r="4713" spans="23:23" ht="15" customHeight="1">
      <c r="W4713" s="39"/>
    </row>
    <row r="4714" spans="23:23" ht="15" customHeight="1">
      <c r="W4714" s="39"/>
    </row>
    <row r="4715" spans="23:23" ht="15" customHeight="1">
      <c r="W4715" s="39"/>
    </row>
    <row r="4716" spans="23:23" ht="15" customHeight="1">
      <c r="W4716" s="39"/>
    </row>
    <row r="4717" spans="23:23" ht="15" customHeight="1">
      <c r="W4717" s="39"/>
    </row>
    <row r="4718" spans="23:23" ht="15" customHeight="1">
      <c r="W4718" s="39"/>
    </row>
    <row r="4719" spans="23:23" ht="15" customHeight="1">
      <c r="W4719" s="39"/>
    </row>
    <row r="4720" spans="23:23" ht="15" customHeight="1">
      <c r="W4720" s="39"/>
    </row>
    <row r="4721" spans="23:23" ht="15" customHeight="1">
      <c r="W4721" s="39"/>
    </row>
    <row r="4722" spans="23:23" ht="15" customHeight="1">
      <c r="W4722" s="39"/>
    </row>
    <row r="4723" spans="23:23" ht="15" customHeight="1">
      <c r="W4723" s="39"/>
    </row>
    <row r="4724" spans="23:23" ht="15" customHeight="1">
      <c r="W4724" s="39"/>
    </row>
    <row r="4725" spans="23:23" ht="15" customHeight="1">
      <c r="W4725" s="39"/>
    </row>
    <row r="4726" spans="23:23" ht="15" customHeight="1">
      <c r="W4726" s="39"/>
    </row>
    <row r="4727" spans="23:23" ht="15" customHeight="1">
      <c r="W4727" s="39"/>
    </row>
    <row r="4728" spans="23:23" ht="15" customHeight="1">
      <c r="W4728" s="39"/>
    </row>
    <row r="4729" spans="23:23" ht="15" customHeight="1">
      <c r="W4729" s="39"/>
    </row>
    <row r="4730" spans="23:23" ht="15" customHeight="1">
      <c r="W4730" s="39"/>
    </row>
    <row r="4731" spans="23:23" ht="15" customHeight="1">
      <c r="W4731" s="39"/>
    </row>
    <row r="4732" spans="23:23" ht="15" customHeight="1">
      <c r="W4732" s="39"/>
    </row>
    <row r="4733" spans="23:23" ht="15" customHeight="1">
      <c r="W4733" s="39"/>
    </row>
    <row r="4734" spans="23:23" ht="15" customHeight="1">
      <c r="W4734" s="39"/>
    </row>
    <row r="4735" spans="23:23" ht="15" customHeight="1">
      <c r="W4735" s="39"/>
    </row>
    <row r="4736" spans="23:23" ht="15" customHeight="1">
      <c r="W4736" s="39"/>
    </row>
    <row r="4737" spans="23:23" ht="15" customHeight="1">
      <c r="W4737" s="39"/>
    </row>
    <row r="4738" spans="23:23" ht="15" customHeight="1">
      <c r="W4738" s="39"/>
    </row>
    <row r="4739" spans="23:23" ht="15" customHeight="1">
      <c r="W4739" s="39"/>
    </row>
    <row r="4740" spans="23:23" ht="15" customHeight="1">
      <c r="W4740" s="39"/>
    </row>
    <row r="4741" spans="23:23" ht="15" customHeight="1">
      <c r="W4741" s="39"/>
    </row>
    <row r="4742" spans="23:23" ht="15" customHeight="1">
      <c r="W4742" s="39"/>
    </row>
    <row r="4743" spans="23:23" ht="15" customHeight="1">
      <c r="W4743" s="39"/>
    </row>
    <row r="4744" spans="23:23" ht="15" customHeight="1">
      <c r="W4744" s="39"/>
    </row>
    <row r="4745" spans="23:23" ht="15" customHeight="1">
      <c r="W4745" s="39"/>
    </row>
    <row r="4746" spans="23:23" ht="15" customHeight="1">
      <c r="W4746" s="39"/>
    </row>
    <row r="4747" spans="23:23" ht="15" customHeight="1">
      <c r="W4747" s="39"/>
    </row>
    <row r="4748" spans="23:23" ht="15" customHeight="1">
      <c r="W4748" s="39"/>
    </row>
    <row r="4749" spans="23:23" ht="15" customHeight="1">
      <c r="W4749" s="39"/>
    </row>
    <row r="4750" spans="23:23" ht="15" customHeight="1">
      <c r="W4750" s="39"/>
    </row>
    <row r="4751" spans="23:23" ht="15" customHeight="1">
      <c r="W4751" s="39"/>
    </row>
    <row r="4752" spans="23:23" ht="15" customHeight="1">
      <c r="W4752" s="39"/>
    </row>
    <row r="4753" spans="23:23" ht="15" customHeight="1">
      <c r="W4753" s="39"/>
    </row>
    <row r="4754" spans="23:23" ht="15" customHeight="1">
      <c r="W4754" s="39"/>
    </row>
    <row r="4755" spans="23:23" ht="15" customHeight="1">
      <c r="W4755" s="39"/>
    </row>
    <row r="4756" spans="23:23" ht="15" customHeight="1">
      <c r="W4756" s="39"/>
    </row>
    <row r="4757" spans="23:23" ht="15" customHeight="1">
      <c r="W4757" s="39"/>
    </row>
    <row r="4758" spans="23:23" ht="15" customHeight="1">
      <c r="W4758" s="39"/>
    </row>
    <row r="4759" spans="23:23" ht="15" customHeight="1">
      <c r="W4759" s="39"/>
    </row>
    <row r="4760" spans="23:23" ht="15" customHeight="1">
      <c r="W4760" s="39"/>
    </row>
    <row r="4761" spans="23:23" ht="15" customHeight="1">
      <c r="W4761" s="39"/>
    </row>
    <row r="4762" spans="23:23" ht="15" customHeight="1">
      <c r="W4762" s="39"/>
    </row>
    <row r="4763" spans="23:23" ht="15" customHeight="1">
      <c r="W4763" s="39"/>
    </row>
    <row r="4764" spans="23:23" ht="15" customHeight="1">
      <c r="W4764" s="39"/>
    </row>
    <row r="4765" spans="23:23" ht="15" customHeight="1">
      <c r="W4765" s="39"/>
    </row>
    <row r="4766" spans="23:23" ht="15" customHeight="1">
      <c r="W4766" s="39"/>
    </row>
    <row r="4767" spans="23:23" ht="15" customHeight="1">
      <c r="W4767" s="39"/>
    </row>
    <row r="4768" spans="23:23" ht="15" customHeight="1">
      <c r="W4768" s="39"/>
    </row>
    <row r="4769" spans="23:23" ht="15" customHeight="1">
      <c r="W4769" s="39"/>
    </row>
    <row r="4770" spans="23:23" ht="15" customHeight="1">
      <c r="W4770" s="39"/>
    </row>
    <row r="4771" spans="23:23" ht="15" customHeight="1">
      <c r="W4771" s="39"/>
    </row>
    <row r="4772" spans="23:23" ht="15" customHeight="1">
      <c r="W4772" s="39"/>
    </row>
    <row r="4773" spans="23:23" ht="15" customHeight="1">
      <c r="W4773" s="39"/>
    </row>
    <row r="4774" spans="23:23" ht="15" customHeight="1">
      <c r="W4774" s="39"/>
    </row>
    <row r="4775" spans="23:23" ht="15" customHeight="1">
      <c r="W4775" s="39"/>
    </row>
    <row r="4776" spans="23:23" ht="15" customHeight="1">
      <c r="W4776" s="39"/>
    </row>
    <row r="4777" spans="23:23" ht="15" customHeight="1">
      <c r="W4777" s="39"/>
    </row>
    <row r="4778" spans="23:23" ht="15" customHeight="1">
      <c r="W4778" s="39"/>
    </row>
    <row r="4779" spans="23:23" ht="15" customHeight="1">
      <c r="W4779" s="39"/>
    </row>
    <row r="4780" spans="23:23" ht="15" customHeight="1">
      <c r="W4780" s="39"/>
    </row>
    <row r="4781" spans="23:23" ht="15" customHeight="1">
      <c r="W4781" s="39"/>
    </row>
    <row r="4782" spans="23:23" ht="15" customHeight="1">
      <c r="W4782" s="39"/>
    </row>
    <row r="4783" spans="23:23" ht="15" customHeight="1">
      <c r="W4783" s="39"/>
    </row>
    <row r="4784" spans="23:23" ht="15" customHeight="1">
      <c r="W4784" s="39"/>
    </row>
    <row r="4785" spans="23:23" ht="15" customHeight="1">
      <c r="W4785" s="39"/>
    </row>
    <row r="4786" spans="23:23" ht="15" customHeight="1">
      <c r="W4786" s="39"/>
    </row>
    <row r="4787" spans="23:23" ht="15" customHeight="1">
      <c r="W4787" s="39"/>
    </row>
    <row r="4788" spans="23:23" ht="15" customHeight="1">
      <c r="W4788" s="39"/>
    </row>
    <row r="4789" spans="23:23" ht="15" customHeight="1">
      <c r="W4789" s="39"/>
    </row>
    <row r="4790" spans="23:23" ht="15" customHeight="1">
      <c r="W4790" s="39"/>
    </row>
    <row r="4791" spans="23:23" ht="15" customHeight="1">
      <c r="W4791" s="39"/>
    </row>
    <row r="4792" spans="23:23" ht="15" customHeight="1">
      <c r="W4792" s="39"/>
    </row>
    <row r="4793" spans="23:23" ht="15" customHeight="1">
      <c r="W4793" s="39"/>
    </row>
    <row r="4794" spans="23:23" ht="15" customHeight="1">
      <c r="W4794" s="39"/>
    </row>
    <row r="4795" spans="23:23" ht="15" customHeight="1">
      <c r="W4795" s="39"/>
    </row>
    <row r="4796" spans="23:23" ht="15" customHeight="1">
      <c r="W4796" s="39"/>
    </row>
    <row r="4797" spans="23:23" ht="15" customHeight="1">
      <c r="W4797" s="39"/>
    </row>
    <row r="4798" spans="23:23" ht="15" customHeight="1">
      <c r="W4798" s="39"/>
    </row>
    <row r="4799" spans="23:23" ht="15" customHeight="1">
      <c r="W4799" s="39"/>
    </row>
    <row r="4800" spans="23:23" ht="15" customHeight="1">
      <c r="W4800" s="39"/>
    </row>
    <row r="4801" spans="23:23" ht="15" customHeight="1">
      <c r="W4801" s="39"/>
    </row>
    <row r="4802" spans="23:23" ht="15" customHeight="1">
      <c r="W4802" s="39"/>
    </row>
    <row r="4803" spans="23:23" ht="15" customHeight="1">
      <c r="W4803" s="39"/>
    </row>
    <row r="4804" spans="23:23" ht="15" customHeight="1">
      <c r="W4804" s="39"/>
    </row>
    <row r="4805" spans="23:23" ht="15" customHeight="1">
      <c r="W4805" s="39"/>
    </row>
    <row r="4806" spans="23:23" ht="15" customHeight="1">
      <c r="W4806" s="39"/>
    </row>
    <row r="4807" spans="23:23" ht="15" customHeight="1">
      <c r="W4807" s="39"/>
    </row>
    <row r="4808" spans="23:23" ht="15" customHeight="1">
      <c r="W4808" s="39"/>
    </row>
    <row r="4809" spans="23:23" ht="15" customHeight="1">
      <c r="W4809" s="39"/>
    </row>
    <row r="4810" spans="23:23" ht="15" customHeight="1">
      <c r="W4810" s="39"/>
    </row>
    <row r="4811" spans="23:23" ht="15" customHeight="1">
      <c r="W4811" s="39"/>
    </row>
    <row r="4812" spans="23:23" ht="15" customHeight="1">
      <c r="W4812" s="39"/>
    </row>
    <row r="4813" spans="23:23" ht="15" customHeight="1">
      <c r="W4813" s="39"/>
    </row>
    <row r="4814" spans="23:23" ht="15" customHeight="1">
      <c r="W4814" s="39"/>
    </row>
    <row r="4815" spans="23:23" ht="15" customHeight="1">
      <c r="W4815" s="39"/>
    </row>
    <row r="4816" spans="23:23" ht="15" customHeight="1">
      <c r="W4816" s="39"/>
    </row>
    <row r="4817" spans="23:23" ht="15" customHeight="1">
      <c r="W4817" s="39"/>
    </row>
    <row r="4818" spans="23:23" ht="15" customHeight="1">
      <c r="W4818" s="39"/>
    </row>
    <row r="4819" spans="23:23" ht="15" customHeight="1">
      <c r="W4819" s="39"/>
    </row>
    <row r="4820" spans="23:23" ht="15" customHeight="1">
      <c r="W4820" s="39"/>
    </row>
    <row r="4821" spans="23:23" ht="15" customHeight="1">
      <c r="W4821" s="39"/>
    </row>
    <row r="4822" spans="23:23" ht="15" customHeight="1">
      <c r="W4822" s="39"/>
    </row>
    <row r="4823" spans="23:23" ht="15" customHeight="1">
      <c r="W4823" s="39"/>
    </row>
    <row r="4824" spans="23:23" ht="15" customHeight="1">
      <c r="W4824" s="39"/>
    </row>
    <row r="4825" spans="23:23" ht="15" customHeight="1">
      <c r="W4825" s="39"/>
    </row>
    <row r="4826" spans="23:23" ht="15" customHeight="1">
      <c r="W4826" s="39"/>
    </row>
    <row r="4827" spans="23:23" ht="15" customHeight="1">
      <c r="W4827" s="39"/>
    </row>
    <row r="4828" spans="23:23" ht="15" customHeight="1">
      <c r="W4828" s="39"/>
    </row>
    <row r="4829" spans="23:23" ht="15" customHeight="1">
      <c r="W4829" s="39"/>
    </row>
    <row r="4830" spans="23:23" ht="15" customHeight="1">
      <c r="W4830" s="39"/>
    </row>
    <row r="4831" spans="23:23" ht="15" customHeight="1">
      <c r="W4831" s="39"/>
    </row>
    <row r="4832" spans="23:23" ht="15" customHeight="1">
      <c r="W4832" s="39"/>
    </row>
    <row r="4833" spans="23:23" ht="15" customHeight="1">
      <c r="W4833" s="39"/>
    </row>
    <row r="4834" spans="23:23" ht="15" customHeight="1">
      <c r="W4834" s="39"/>
    </row>
    <row r="4835" spans="23:23" ht="15" customHeight="1">
      <c r="W4835" s="39"/>
    </row>
    <row r="4836" spans="23:23" ht="15" customHeight="1">
      <c r="W4836" s="39"/>
    </row>
    <row r="4837" spans="23:23" ht="15" customHeight="1">
      <c r="W4837" s="39"/>
    </row>
    <row r="4838" spans="23:23" ht="15" customHeight="1">
      <c r="W4838" s="39"/>
    </row>
    <row r="4839" spans="23:23" ht="15" customHeight="1">
      <c r="W4839" s="39"/>
    </row>
    <row r="4840" spans="23:23" ht="15" customHeight="1">
      <c r="W4840" s="39"/>
    </row>
    <row r="4841" spans="23:23" ht="15" customHeight="1">
      <c r="W4841" s="39"/>
    </row>
    <row r="4842" spans="23:23" ht="15" customHeight="1">
      <c r="W4842" s="39"/>
    </row>
    <row r="4843" spans="23:23" ht="15" customHeight="1">
      <c r="W4843" s="39"/>
    </row>
    <row r="4844" spans="23:23" ht="15" customHeight="1">
      <c r="W4844" s="39"/>
    </row>
    <row r="4845" spans="23:23" ht="15" customHeight="1">
      <c r="W4845" s="39"/>
    </row>
    <row r="4846" spans="23:23" ht="15" customHeight="1">
      <c r="W4846" s="39"/>
    </row>
    <row r="4847" spans="23:23" ht="15" customHeight="1">
      <c r="W4847" s="39"/>
    </row>
    <row r="4848" spans="23:23" ht="15" customHeight="1">
      <c r="W4848" s="39"/>
    </row>
    <row r="4849" spans="23:23" ht="15" customHeight="1">
      <c r="W4849" s="39"/>
    </row>
    <row r="4850" spans="23:23" ht="15" customHeight="1">
      <c r="W4850" s="39"/>
    </row>
    <row r="4851" spans="23:23" ht="15" customHeight="1">
      <c r="W4851" s="39"/>
    </row>
    <row r="4852" spans="23:23" ht="15" customHeight="1">
      <c r="W4852" s="39"/>
    </row>
    <row r="4853" spans="23:23" ht="15" customHeight="1">
      <c r="W4853" s="39"/>
    </row>
    <row r="4854" spans="23:23" ht="15" customHeight="1">
      <c r="W4854" s="39"/>
    </row>
    <row r="4855" spans="23:23" ht="15" customHeight="1">
      <c r="W4855" s="39"/>
    </row>
    <row r="4856" spans="23:23" ht="15" customHeight="1">
      <c r="W4856" s="39"/>
    </row>
    <row r="4857" spans="23:23" ht="15" customHeight="1">
      <c r="W4857" s="39"/>
    </row>
    <row r="4858" spans="23:23" ht="15" customHeight="1">
      <c r="W4858" s="39"/>
    </row>
    <row r="4859" spans="23:23" ht="15" customHeight="1">
      <c r="W4859" s="39"/>
    </row>
    <row r="4860" spans="23:23" ht="15" customHeight="1">
      <c r="W4860" s="39"/>
    </row>
    <row r="4861" spans="23:23" ht="15" customHeight="1">
      <c r="W4861" s="39"/>
    </row>
    <row r="4862" spans="23:23" ht="15" customHeight="1">
      <c r="W4862" s="39"/>
    </row>
    <row r="4863" spans="23:23" ht="15" customHeight="1">
      <c r="W4863" s="39"/>
    </row>
    <row r="4864" spans="23:23" ht="15" customHeight="1">
      <c r="W4864" s="39"/>
    </row>
    <row r="4865" spans="23:23" ht="15" customHeight="1">
      <c r="W4865" s="39"/>
    </row>
    <row r="4866" spans="23:23" ht="15" customHeight="1">
      <c r="W4866" s="39"/>
    </row>
    <row r="4867" spans="23:23" ht="15" customHeight="1">
      <c r="W4867" s="39"/>
    </row>
    <row r="4868" spans="23:23" ht="15" customHeight="1">
      <c r="W4868" s="39"/>
    </row>
    <row r="4869" spans="23:23" ht="15" customHeight="1">
      <c r="W4869" s="39"/>
    </row>
    <row r="4870" spans="23:23" ht="15" customHeight="1">
      <c r="W4870" s="39"/>
    </row>
    <row r="4871" spans="23:23" ht="15" customHeight="1">
      <c r="W4871" s="39"/>
    </row>
    <row r="4872" spans="23:23" ht="15" customHeight="1">
      <c r="W4872" s="39"/>
    </row>
    <row r="4873" spans="23:23" ht="15" customHeight="1">
      <c r="W4873" s="39"/>
    </row>
    <row r="4874" spans="23:23" ht="15" customHeight="1">
      <c r="W4874" s="39"/>
    </row>
    <row r="4875" spans="23:23" ht="15" customHeight="1">
      <c r="W4875" s="39"/>
    </row>
    <row r="4876" spans="23:23" ht="15" customHeight="1">
      <c r="W4876" s="39"/>
    </row>
    <row r="4877" spans="23:23" ht="15" customHeight="1">
      <c r="W4877" s="39"/>
    </row>
    <row r="4878" spans="23:23" ht="15" customHeight="1">
      <c r="W4878" s="39"/>
    </row>
    <row r="4879" spans="23:23" ht="15" customHeight="1">
      <c r="W4879" s="39"/>
    </row>
    <row r="4880" spans="23:23" ht="15" customHeight="1">
      <c r="W4880" s="39"/>
    </row>
    <row r="4881" spans="23:23" ht="15" customHeight="1">
      <c r="W4881" s="39"/>
    </row>
    <row r="4882" spans="23:23" ht="15" customHeight="1">
      <c r="W4882" s="39"/>
    </row>
    <row r="4883" spans="23:23" ht="15" customHeight="1">
      <c r="W4883" s="39"/>
    </row>
    <row r="4884" spans="23:23" ht="15" customHeight="1">
      <c r="W4884" s="39"/>
    </row>
    <row r="4885" spans="23:23" ht="15" customHeight="1">
      <c r="W4885" s="39"/>
    </row>
    <row r="4886" spans="23:23" ht="15" customHeight="1">
      <c r="W4886" s="39"/>
    </row>
    <row r="4887" spans="23:23" ht="15" customHeight="1">
      <c r="W4887" s="39"/>
    </row>
    <row r="4888" spans="23:23" ht="15" customHeight="1">
      <c r="W4888" s="39"/>
    </row>
    <row r="4889" spans="23:23" ht="15" customHeight="1">
      <c r="W4889" s="39"/>
    </row>
    <row r="4890" spans="23:23" ht="15" customHeight="1">
      <c r="W4890" s="39"/>
    </row>
    <row r="4891" spans="23:23" ht="15" customHeight="1">
      <c r="W4891" s="39"/>
    </row>
    <row r="4892" spans="23:23" ht="15" customHeight="1">
      <c r="W4892" s="39"/>
    </row>
    <row r="4893" spans="23:23" ht="15" customHeight="1">
      <c r="W4893" s="39"/>
    </row>
    <row r="4894" spans="23:23" ht="15" customHeight="1">
      <c r="W4894" s="39"/>
    </row>
    <row r="4895" spans="23:23" ht="15" customHeight="1">
      <c r="W4895" s="39"/>
    </row>
    <row r="4896" spans="23:23" ht="15" customHeight="1">
      <c r="W4896" s="39"/>
    </row>
    <row r="4897" spans="23:23" ht="15" customHeight="1">
      <c r="W4897" s="39"/>
    </row>
    <row r="4898" spans="23:23" ht="15" customHeight="1">
      <c r="W4898" s="39"/>
    </row>
    <row r="4899" spans="23:23" ht="15" customHeight="1">
      <c r="W4899" s="39"/>
    </row>
    <row r="4900" spans="23:23" ht="15" customHeight="1">
      <c r="W4900" s="39"/>
    </row>
    <row r="4901" spans="23:23" ht="15" customHeight="1">
      <c r="W4901" s="39"/>
    </row>
    <row r="4902" spans="23:23" ht="15" customHeight="1">
      <c r="W4902" s="39"/>
    </row>
    <row r="4903" spans="23:23" ht="15" customHeight="1">
      <c r="W4903" s="39"/>
    </row>
    <row r="4904" spans="23:23" ht="15" customHeight="1">
      <c r="W4904" s="39"/>
    </row>
    <row r="4905" spans="23:23" ht="15" customHeight="1">
      <c r="W4905" s="39"/>
    </row>
    <row r="4906" spans="23:23" ht="15" customHeight="1">
      <c r="W4906" s="39"/>
    </row>
    <row r="4907" spans="23:23" ht="15" customHeight="1">
      <c r="W4907" s="39"/>
    </row>
    <row r="4908" spans="23:23" ht="15" customHeight="1">
      <c r="W4908" s="39"/>
    </row>
    <row r="4909" spans="23:23" ht="15" customHeight="1">
      <c r="W4909" s="39"/>
    </row>
    <row r="4910" spans="23:23" ht="15" customHeight="1">
      <c r="W4910" s="39"/>
    </row>
    <row r="4911" spans="23:23" ht="15" customHeight="1">
      <c r="W4911" s="39"/>
    </row>
    <row r="4912" spans="23:23" ht="15" customHeight="1">
      <c r="W4912" s="39"/>
    </row>
    <row r="4913" spans="23:23" ht="15" customHeight="1">
      <c r="W4913" s="39"/>
    </row>
    <row r="4914" spans="23:23" ht="15" customHeight="1">
      <c r="W4914" s="39"/>
    </row>
    <row r="4915" spans="23:23" ht="15" customHeight="1">
      <c r="W4915" s="39"/>
    </row>
    <row r="4916" spans="23:23" ht="15" customHeight="1">
      <c r="W4916" s="39"/>
    </row>
    <row r="4917" spans="23:23" ht="15" customHeight="1">
      <c r="W4917" s="39"/>
    </row>
    <row r="4918" spans="23:23" ht="15" customHeight="1">
      <c r="W4918" s="39"/>
    </row>
    <row r="4919" spans="23:23" ht="15" customHeight="1">
      <c r="W4919" s="39"/>
    </row>
    <row r="4920" spans="23:23" ht="15" customHeight="1">
      <c r="W4920" s="39"/>
    </row>
    <row r="4921" spans="23:23" ht="15" customHeight="1">
      <c r="W4921" s="39"/>
    </row>
    <row r="4922" spans="23:23" ht="15" customHeight="1">
      <c r="W4922" s="39"/>
    </row>
    <row r="4923" spans="23:23" ht="15" customHeight="1">
      <c r="W4923" s="39"/>
    </row>
    <row r="4924" spans="23:23" ht="15" customHeight="1">
      <c r="W4924" s="39"/>
    </row>
    <row r="4925" spans="23:23" ht="15" customHeight="1">
      <c r="W4925" s="39"/>
    </row>
    <row r="4926" spans="23:23" ht="15" customHeight="1">
      <c r="W4926" s="39"/>
    </row>
    <row r="4927" spans="23:23" ht="15" customHeight="1">
      <c r="W4927" s="39"/>
    </row>
    <row r="4928" spans="23:23" ht="15" customHeight="1">
      <c r="W4928" s="39"/>
    </row>
    <row r="4929" spans="23:23" ht="15" customHeight="1">
      <c r="W4929" s="39"/>
    </row>
    <row r="4930" spans="23:23" ht="15" customHeight="1">
      <c r="W4930" s="39"/>
    </row>
    <row r="4931" spans="23:23" ht="15" customHeight="1">
      <c r="W4931" s="39"/>
    </row>
    <row r="4932" spans="23:23" ht="15" customHeight="1">
      <c r="W4932" s="39"/>
    </row>
    <row r="4933" spans="23:23" ht="15" customHeight="1">
      <c r="W4933" s="39"/>
    </row>
    <row r="4934" spans="23:23" ht="15" customHeight="1">
      <c r="W4934" s="39"/>
    </row>
    <row r="4935" spans="23:23" ht="15" customHeight="1">
      <c r="W4935" s="39"/>
    </row>
    <row r="4936" spans="23:23" ht="15" customHeight="1">
      <c r="W4936" s="39"/>
    </row>
    <row r="4937" spans="23:23" ht="15" customHeight="1">
      <c r="W4937" s="39"/>
    </row>
    <row r="4938" spans="23:23" ht="15" customHeight="1">
      <c r="W4938" s="39"/>
    </row>
    <row r="4939" spans="23:23" ht="15" customHeight="1">
      <c r="W4939" s="39"/>
    </row>
    <row r="4940" spans="23:23" ht="15" customHeight="1">
      <c r="W4940" s="39"/>
    </row>
    <row r="4941" spans="23:23" ht="15" customHeight="1">
      <c r="W4941" s="39"/>
    </row>
    <row r="4942" spans="23:23" ht="15" customHeight="1">
      <c r="W4942" s="39"/>
    </row>
    <row r="4943" spans="23:23" ht="15" customHeight="1">
      <c r="W4943" s="39"/>
    </row>
    <row r="4944" spans="23:23" ht="15" customHeight="1">
      <c r="W4944" s="39"/>
    </row>
    <row r="4945" spans="23:23" ht="15" customHeight="1">
      <c r="W4945" s="39"/>
    </row>
    <row r="4946" spans="23:23" ht="15" customHeight="1">
      <c r="W4946" s="39"/>
    </row>
    <row r="4947" spans="23:23" ht="15" customHeight="1">
      <c r="W4947" s="39"/>
    </row>
    <row r="4948" spans="23:23" ht="15" customHeight="1">
      <c r="W4948" s="39"/>
    </row>
    <row r="4949" spans="23:23" ht="15" customHeight="1">
      <c r="W4949" s="39"/>
    </row>
    <row r="4950" spans="23:23" ht="15" customHeight="1">
      <c r="W4950" s="39"/>
    </row>
    <row r="4951" spans="23:23" ht="15" customHeight="1">
      <c r="W4951" s="39"/>
    </row>
    <row r="4952" spans="23:23" ht="15" customHeight="1">
      <c r="W4952" s="39"/>
    </row>
    <row r="4953" spans="23:23" ht="15" customHeight="1">
      <c r="W4953" s="39"/>
    </row>
    <row r="4954" spans="23:23" ht="15" customHeight="1">
      <c r="W4954" s="39"/>
    </row>
    <row r="4955" spans="23:23" ht="15" customHeight="1">
      <c r="W4955" s="39"/>
    </row>
    <row r="4956" spans="23:23" ht="15" customHeight="1">
      <c r="W4956" s="39"/>
    </row>
    <row r="4957" spans="23:23" ht="15" customHeight="1">
      <c r="W4957" s="39"/>
    </row>
    <row r="4958" spans="23:23" ht="15" customHeight="1">
      <c r="W4958" s="39"/>
    </row>
    <row r="4959" spans="23:23" ht="15" customHeight="1">
      <c r="W4959" s="39"/>
    </row>
    <row r="4960" spans="23:23" ht="15" customHeight="1">
      <c r="W4960" s="39"/>
    </row>
    <row r="4961" spans="23:23" ht="15" customHeight="1">
      <c r="W4961" s="39"/>
    </row>
    <row r="4962" spans="23:23" ht="15" customHeight="1">
      <c r="W4962" s="39"/>
    </row>
    <row r="4963" spans="23:23" ht="15" customHeight="1">
      <c r="W4963" s="39"/>
    </row>
    <row r="4964" spans="23:23" ht="15" customHeight="1">
      <c r="W4964" s="39"/>
    </row>
    <row r="4965" spans="23:23" ht="15" customHeight="1">
      <c r="W4965" s="39"/>
    </row>
    <row r="4966" spans="23:23" ht="15" customHeight="1">
      <c r="W4966" s="39"/>
    </row>
    <row r="4967" spans="23:23" ht="15" customHeight="1">
      <c r="W4967" s="39"/>
    </row>
    <row r="4968" spans="23:23" ht="15" customHeight="1">
      <c r="W4968" s="39"/>
    </row>
    <row r="4969" spans="23:23" ht="15" customHeight="1">
      <c r="W4969" s="39"/>
    </row>
    <row r="4970" spans="23:23" ht="15" customHeight="1">
      <c r="W4970" s="39"/>
    </row>
    <row r="4971" spans="23:23" ht="15" customHeight="1">
      <c r="W4971" s="39"/>
    </row>
    <row r="4972" spans="23:23" ht="15" customHeight="1">
      <c r="W4972" s="39"/>
    </row>
    <row r="4973" spans="23:23" ht="15" customHeight="1">
      <c r="W4973" s="39"/>
    </row>
    <row r="4974" spans="23:23" ht="15" customHeight="1">
      <c r="W4974" s="39"/>
    </row>
    <row r="4975" spans="23:23" ht="15" customHeight="1">
      <c r="W4975" s="39"/>
    </row>
    <row r="4976" spans="23:23" ht="15" customHeight="1">
      <c r="W4976" s="39"/>
    </row>
    <row r="4977" spans="23:23" ht="15" customHeight="1">
      <c r="W4977" s="39"/>
    </row>
    <row r="4978" spans="23:23" ht="15" customHeight="1">
      <c r="W4978" s="39"/>
    </row>
    <row r="4979" spans="23:23" ht="15" customHeight="1">
      <c r="W4979" s="39"/>
    </row>
    <row r="4980" spans="23:23" ht="15" customHeight="1">
      <c r="W4980" s="39"/>
    </row>
    <row r="4981" spans="23:23" ht="15" customHeight="1">
      <c r="W4981" s="39"/>
    </row>
    <row r="4982" spans="23:23" ht="15" customHeight="1">
      <c r="W4982" s="39"/>
    </row>
    <row r="4983" spans="23:23" ht="15" customHeight="1">
      <c r="W4983" s="39"/>
    </row>
    <row r="4984" spans="23:23" ht="15" customHeight="1">
      <c r="W4984" s="39"/>
    </row>
    <row r="4985" spans="23:23" ht="15" customHeight="1">
      <c r="W4985" s="39"/>
    </row>
    <row r="4986" spans="23:23" ht="15" customHeight="1">
      <c r="W4986" s="39"/>
    </row>
    <row r="4987" spans="23:23" ht="15" customHeight="1">
      <c r="W4987" s="39"/>
    </row>
    <row r="4988" spans="23:23" ht="15" customHeight="1">
      <c r="W4988" s="39"/>
    </row>
    <row r="4989" spans="23:23" ht="15" customHeight="1">
      <c r="W4989" s="39"/>
    </row>
    <row r="4990" spans="23:23" ht="15" customHeight="1">
      <c r="W4990" s="39"/>
    </row>
    <row r="4991" spans="23:23" ht="15" customHeight="1">
      <c r="W4991" s="39"/>
    </row>
    <row r="4992" spans="23:23" ht="15" customHeight="1">
      <c r="W4992" s="39"/>
    </row>
    <row r="4993" spans="23:23" ht="15" customHeight="1">
      <c r="W4993" s="39"/>
    </row>
    <row r="4994" spans="23:23" ht="15" customHeight="1">
      <c r="W4994" s="39"/>
    </row>
    <row r="4995" spans="23:23" ht="15" customHeight="1">
      <c r="W4995" s="39"/>
    </row>
    <row r="4996" spans="23:23" ht="15" customHeight="1">
      <c r="W4996" s="39"/>
    </row>
    <row r="4997" spans="23:23" ht="15" customHeight="1">
      <c r="W4997" s="39"/>
    </row>
    <row r="4998" spans="23:23" ht="15" customHeight="1">
      <c r="W4998" s="39"/>
    </row>
    <row r="4999" spans="23:23" ht="15" customHeight="1">
      <c r="W4999" s="39"/>
    </row>
    <row r="5000" spans="23:23" ht="15" customHeight="1">
      <c r="W5000" s="39"/>
    </row>
    <row r="5001" spans="23:23" ht="15" customHeight="1">
      <c r="W5001" s="39"/>
    </row>
    <row r="5002" spans="23:23" ht="15" customHeight="1">
      <c r="W5002" s="39"/>
    </row>
    <row r="5003" spans="23:23" ht="15" customHeight="1">
      <c r="W5003" s="39"/>
    </row>
    <row r="5004" spans="23:23" ht="15" customHeight="1">
      <c r="W5004" s="39"/>
    </row>
    <row r="5005" spans="23:23" ht="15" customHeight="1">
      <c r="W5005" s="39"/>
    </row>
    <row r="5006" spans="23:23" ht="15" customHeight="1">
      <c r="W5006" s="39"/>
    </row>
    <row r="5007" spans="23:23" ht="15" customHeight="1">
      <c r="W5007" s="39"/>
    </row>
    <row r="5008" spans="23:23" ht="15" customHeight="1">
      <c r="W5008" s="39"/>
    </row>
    <row r="5009" spans="23:23" ht="15" customHeight="1">
      <c r="W5009" s="39"/>
    </row>
    <row r="5010" spans="23:23" ht="15" customHeight="1">
      <c r="W5010" s="39"/>
    </row>
    <row r="5011" spans="23:23" ht="15" customHeight="1">
      <c r="W5011" s="39"/>
    </row>
    <row r="5012" spans="23:23" ht="15" customHeight="1">
      <c r="W5012" s="39"/>
    </row>
    <row r="5013" spans="23:23" ht="15" customHeight="1">
      <c r="W5013" s="39"/>
    </row>
    <row r="5014" spans="23:23" ht="15" customHeight="1">
      <c r="W5014" s="39"/>
    </row>
    <row r="5015" spans="23:23" ht="15" customHeight="1">
      <c r="W5015" s="39"/>
    </row>
    <row r="5016" spans="23:23" ht="15" customHeight="1">
      <c r="W5016" s="39"/>
    </row>
    <row r="5017" spans="23:23" ht="15" customHeight="1">
      <c r="W5017" s="39"/>
    </row>
    <row r="5018" spans="23:23" ht="15" customHeight="1">
      <c r="W5018" s="39"/>
    </row>
    <row r="5019" spans="23:23" ht="15" customHeight="1">
      <c r="W5019" s="39"/>
    </row>
    <row r="5020" spans="23:23" ht="15" customHeight="1">
      <c r="W5020" s="39"/>
    </row>
    <row r="5021" spans="23:23" ht="15" customHeight="1">
      <c r="W5021" s="39"/>
    </row>
    <row r="5022" spans="23:23" ht="15" customHeight="1">
      <c r="W5022" s="39"/>
    </row>
    <row r="5023" spans="23:23" ht="15" customHeight="1">
      <c r="W5023" s="39"/>
    </row>
    <row r="5024" spans="23:23" ht="15" customHeight="1">
      <c r="W5024" s="39"/>
    </row>
    <row r="5025" spans="23:23" ht="15" customHeight="1">
      <c r="W5025" s="39"/>
    </row>
    <row r="5026" spans="23:23" ht="15" customHeight="1">
      <c r="W5026" s="39"/>
    </row>
    <row r="5027" spans="23:23" ht="15" customHeight="1">
      <c r="W5027" s="39"/>
    </row>
    <row r="5028" spans="23:23" ht="15" customHeight="1">
      <c r="W5028" s="39"/>
    </row>
    <row r="5029" spans="23:23" ht="15" customHeight="1">
      <c r="W5029" s="39"/>
    </row>
    <row r="5030" spans="23:23" ht="15" customHeight="1">
      <c r="W5030" s="39"/>
    </row>
    <row r="5031" spans="23:23" ht="15" customHeight="1">
      <c r="W5031" s="39"/>
    </row>
    <row r="5032" spans="23:23" ht="15" customHeight="1">
      <c r="W5032" s="39"/>
    </row>
    <row r="5033" spans="23:23" ht="15" customHeight="1">
      <c r="W5033" s="39"/>
    </row>
    <row r="5034" spans="23:23" ht="15" customHeight="1">
      <c r="W5034" s="39"/>
    </row>
    <row r="5035" spans="23:23" ht="15" customHeight="1">
      <c r="W5035" s="39"/>
    </row>
    <row r="5036" spans="23:23" ht="15" customHeight="1">
      <c r="W5036" s="39"/>
    </row>
    <row r="5037" spans="23:23" ht="15" customHeight="1">
      <c r="W5037" s="39"/>
    </row>
    <row r="5038" spans="23:23" ht="15" customHeight="1">
      <c r="W5038" s="39"/>
    </row>
    <row r="5039" spans="23:23" ht="15" customHeight="1">
      <c r="W5039" s="39"/>
    </row>
    <row r="5040" spans="23:23" ht="15" customHeight="1">
      <c r="W5040" s="39"/>
    </row>
    <row r="5041" spans="23:23" ht="15" customHeight="1">
      <c r="W5041" s="39"/>
    </row>
    <row r="5042" spans="23:23" ht="15" customHeight="1">
      <c r="W5042" s="39"/>
    </row>
    <row r="5043" spans="23:23" ht="15" customHeight="1">
      <c r="W5043" s="39"/>
    </row>
    <row r="5044" spans="23:23" ht="15" customHeight="1">
      <c r="W5044" s="39"/>
    </row>
    <row r="5045" spans="23:23" ht="15" customHeight="1">
      <c r="W5045" s="39"/>
    </row>
    <row r="5046" spans="23:23" ht="15" customHeight="1">
      <c r="W5046" s="39"/>
    </row>
    <row r="5047" spans="23:23" ht="15" customHeight="1">
      <c r="W5047" s="39"/>
    </row>
    <row r="5048" spans="23:23" ht="15" customHeight="1">
      <c r="W5048" s="39"/>
    </row>
    <row r="5049" spans="23:23" ht="15" customHeight="1">
      <c r="W5049" s="39"/>
    </row>
    <row r="5050" spans="23:23" ht="15" customHeight="1">
      <c r="W5050" s="39"/>
    </row>
    <row r="5051" spans="23:23" ht="15" customHeight="1">
      <c r="W5051" s="39"/>
    </row>
    <row r="5052" spans="23:23" ht="15" customHeight="1">
      <c r="W5052" s="39"/>
    </row>
    <row r="5053" spans="23:23" ht="15" customHeight="1">
      <c r="W5053" s="39"/>
    </row>
    <row r="5054" spans="23:23" ht="15" customHeight="1">
      <c r="W5054" s="39"/>
    </row>
    <row r="5055" spans="23:23" ht="15" customHeight="1">
      <c r="W5055" s="39"/>
    </row>
    <row r="5056" spans="23:23" ht="15" customHeight="1">
      <c r="W5056" s="39"/>
    </row>
    <row r="5057" spans="23:23" ht="15" customHeight="1">
      <c r="W5057" s="39"/>
    </row>
    <row r="5058" spans="23:23" ht="15" customHeight="1">
      <c r="W5058" s="39"/>
    </row>
    <row r="5059" spans="23:23" ht="15" customHeight="1">
      <c r="W5059" s="39"/>
    </row>
    <row r="5060" spans="23:23" ht="15" customHeight="1">
      <c r="W5060" s="39"/>
    </row>
    <row r="5061" spans="23:23" ht="15" customHeight="1">
      <c r="W5061" s="39"/>
    </row>
    <row r="5062" spans="23:23" ht="15" customHeight="1">
      <c r="W5062" s="39"/>
    </row>
    <row r="5063" spans="23:23" ht="15" customHeight="1">
      <c r="W5063" s="39"/>
    </row>
    <row r="5064" spans="23:23" ht="15" customHeight="1">
      <c r="W5064" s="39"/>
    </row>
    <row r="5065" spans="23:23" ht="15" customHeight="1">
      <c r="W5065" s="39"/>
    </row>
    <row r="5066" spans="23:23" ht="15" customHeight="1">
      <c r="W5066" s="39"/>
    </row>
    <row r="5067" spans="23:23" ht="15" customHeight="1">
      <c r="W5067" s="39"/>
    </row>
    <row r="5068" spans="23:23" ht="15" customHeight="1">
      <c r="W5068" s="39"/>
    </row>
    <row r="5069" spans="23:23" ht="15" customHeight="1">
      <c r="W5069" s="39"/>
    </row>
    <row r="5070" spans="23:23" ht="15" customHeight="1">
      <c r="W5070" s="39"/>
    </row>
    <row r="5071" spans="23:23" ht="15" customHeight="1">
      <c r="W5071" s="39"/>
    </row>
    <row r="5072" spans="23:23" ht="15" customHeight="1">
      <c r="W5072" s="39"/>
    </row>
    <row r="5073" spans="23:23" ht="15" customHeight="1">
      <c r="W5073" s="39"/>
    </row>
    <row r="5074" spans="23:23" ht="15" customHeight="1">
      <c r="W5074" s="39"/>
    </row>
    <row r="5075" spans="23:23" ht="15" customHeight="1">
      <c r="W5075" s="39"/>
    </row>
    <row r="5076" spans="23:23" ht="15" customHeight="1">
      <c r="W5076" s="39"/>
    </row>
    <row r="5077" spans="23:23" ht="15" customHeight="1">
      <c r="W5077" s="39"/>
    </row>
    <row r="5078" spans="23:23" ht="15" customHeight="1">
      <c r="W5078" s="39"/>
    </row>
    <row r="5079" spans="23:23" ht="15" customHeight="1">
      <c r="W5079" s="39"/>
    </row>
    <row r="5080" spans="23:23" ht="15" customHeight="1">
      <c r="W5080" s="39"/>
    </row>
    <row r="5081" spans="23:23" ht="15" customHeight="1">
      <c r="W5081" s="39"/>
    </row>
    <row r="5082" spans="23:23" ht="15" customHeight="1">
      <c r="W5082" s="39"/>
    </row>
    <row r="5083" spans="23:23" ht="15" customHeight="1">
      <c r="W5083" s="39"/>
    </row>
    <row r="5084" spans="23:23" ht="15" customHeight="1">
      <c r="W5084" s="39"/>
    </row>
    <row r="5085" spans="23:23" ht="15" customHeight="1">
      <c r="W5085" s="39"/>
    </row>
    <row r="5086" spans="23:23" ht="15" customHeight="1">
      <c r="W5086" s="39"/>
    </row>
    <row r="5087" spans="23:23" ht="15" customHeight="1">
      <c r="W5087" s="39"/>
    </row>
    <row r="5088" spans="23:23" ht="15" customHeight="1">
      <c r="W5088" s="39"/>
    </row>
    <row r="5089" spans="23:23" ht="15" customHeight="1">
      <c r="W5089" s="39"/>
    </row>
    <row r="5090" spans="23:23" ht="15" customHeight="1">
      <c r="W5090" s="39"/>
    </row>
    <row r="5091" spans="23:23" ht="15" customHeight="1">
      <c r="W5091" s="39"/>
    </row>
    <row r="5092" spans="23:23" ht="15" customHeight="1">
      <c r="W5092" s="39"/>
    </row>
    <row r="5093" spans="23:23" ht="15" customHeight="1">
      <c r="W5093" s="39"/>
    </row>
    <row r="5094" spans="23:23" ht="15" customHeight="1">
      <c r="W5094" s="39"/>
    </row>
    <row r="5095" spans="23:23" ht="15" customHeight="1">
      <c r="W5095" s="39"/>
    </row>
    <row r="5096" spans="23:23" ht="15" customHeight="1">
      <c r="W5096" s="39"/>
    </row>
    <row r="5097" spans="23:23" ht="15" customHeight="1">
      <c r="W5097" s="39"/>
    </row>
    <row r="5098" spans="23:23" ht="15" customHeight="1">
      <c r="W5098" s="39"/>
    </row>
    <row r="5099" spans="23:23" ht="15" customHeight="1">
      <c r="W5099" s="39"/>
    </row>
    <row r="5100" spans="23:23" ht="15" customHeight="1">
      <c r="W5100" s="39"/>
    </row>
    <row r="5101" spans="23:23" ht="15" customHeight="1">
      <c r="W5101" s="39"/>
    </row>
    <row r="5102" spans="23:23" ht="15" customHeight="1">
      <c r="W5102" s="39"/>
    </row>
    <row r="5103" spans="23:23" ht="15" customHeight="1">
      <c r="W5103" s="39"/>
    </row>
    <row r="5104" spans="23:23" ht="15" customHeight="1">
      <c r="W5104" s="39"/>
    </row>
    <row r="5105" spans="23:23" ht="15" customHeight="1">
      <c r="W5105" s="39"/>
    </row>
    <row r="5106" spans="23:23" ht="15" customHeight="1">
      <c r="W5106" s="39"/>
    </row>
    <row r="5107" spans="23:23" ht="15" customHeight="1">
      <c r="W5107" s="39"/>
    </row>
    <row r="5108" spans="23:23" ht="15" customHeight="1">
      <c r="W5108" s="39"/>
    </row>
    <row r="5109" spans="23:23" ht="15" customHeight="1">
      <c r="W5109" s="39"/>
    </row>
    <row r="5110" spans="23:23" ht="15" customHeight="1">
      <c r="W5110" s="39"/>
    </row>
    <row r="5111" spans="23:23" ht="15" customHeight="1">
      <c r="W5111" s="39"/>
    </row>
    <row r="5112" spans="23:23" ht="15" customHeight="1">
      <c r="W5112" s="39"/>
    </row>
    <row r="5113" spans="23:23" ht="15" customHeight="1">
      <c r="W5113" s="39"/>
    </row>
    <row r="5114" spans="23:23" ht="15" customHeight="1">
      <c r="W5114" s="39"/>
    </row>
    <row r="5115" spans="23:23" ht="15" customHeight="1">
      <c r="W5115" s="39"/>
    </row>
    <row r="5116" spans="23:23" ht="15" customHeight="1">
      <c r="W5116" s="39"/>
    </row>
    <row r="5117" spans="23:23" ht="15" customHeight="1">
      <c r="W5117" s="39"/>
    </row>
    <row r="5118" spans="23:23" ht="15" customHeight="1">
      <c r="W5118" s="39"/>
    </row>
    <row r="5119" spans="23:23" ht="15" customHeight="1">
      <c r="W5119" s="39"/>
    </row>
    <row r="5120" spans="23:23" ht="15" customHeight="1">
      <c r="W5120" s="39"/>
    </row>
    <row r="5121" spans="23:23" ht="15" customHeight="1">
      <c r="W5121" s="39"/>
    </row>
    <row r="5122" spans="23:23" ht="15" customHeight="1">
      <c r="W5122" s="39"/>
    </row>
    <row r="5123" spans="23:23" ht="15" customHeight="1">
      <c r="W5123" s="39"/>
    </row>
    <row r="5124" spans="23:23" ht="15" customHeight="1">
      <c r="W5124" s="39"/>
    </row>
    <row r="5125" spans="23:23" ht="15" customHeight="1">
      <c r="W5125" s="39"/>
    </row>
    <row r="5126" spans="23:23" ht="15" customHeight="1">
      <c r="W5126" s="39"/>
    </row>
    <row r="5127" spans="23:23" ht="15" customHeight="1">
      <c r="W5127" s="39"/>
    </row>
    <row r="5128" spans="23:23" ht="15" customHeight="1">
      <c r="W5128" s="39"/>
    </row>
    <row r="5129" spans="23:23" ht="15" customHeight="1">
      <c r="W5129" s="39"/>
    </row>
    <row r="5130" spans="23:23" ht="15" customHeight="1">
      <c r="W5130" s="39"/>
    </row>
    <row r="5131" spans="23:23" ht="15" customHeight="1">
      <c r="W5131" s="39"/>
    </row>
    <row r="5132" spans="23:23" ht="15" customHeight="1">
      <c r="W5132" s="39"/>
    </row>
    <row r="5133" spans="23:23" ht="15" customHeight="1">
      <c r="W5133" s="39"/>
    </row>
    <row r="5134" spans="23:23" ht="15" customHeight="1">
      <c r="W5134" s="39"/>
    </row>
    <row r="5135" spans="23:23" ht="15" customHeight="1">
      <c r="W5135" s="39"/>
    </row>
    <row r="5136" spans="23:23" ht="15" customHeight="1">
      <c r="W5136" s="39"/>
    </row>
    <row r="5137" spans="23:23" ht="15" customHeight="1">
      <c r="W5137" s="39"/>
    </row>
    <row r="5138" spans="23:23" ht="15" customHeight="1">
      <c r="W5138" s="39"/>
    </row>
    <row r="5139" spans="23:23" ht="15" customHeight="1">
      <c r="W5139" s="39"/>
    </row>
    <row r="5140" spans="23:23" ht="15" customHeight="1">
      <c r="W5140" s="39"/>
    </row>
    <row r="5141" spans="23:23" ht="15" customHeight="1">
      <c r="W5141" s="39"/>
    </row>
    <row r="5142" spans="23:23" ht="15" customHeight="1">
      <c r="W5142" s="39"/>
    </row>
    <row r="5143" spans="23:23" ht="15" customHeight="1">
      <c r="W5143" s="39"/>
    </row>
    <row r="5144" spans="23:23" ht="15" customHeight="1">
      <c r="W5144" s="39"/>
    </row>
    <row r="5145" spans="23:23" ht="15" customHeight="1">
      <c r="W5145" s="39"/>
    </row>
    <row r="5146" spans="23:23" ht="15" customHeight="1">
      <c r="W5146" s="39"/>
    </row>
    <row r="5147" spans="23:23" ht="15" customHeight="1">
      <c r="W5147" s="39"/>
    </row>
    <row r="5148" spans="23:23" ht="15" customHeight="1">
      <c r="W5148" s="39"/>
    </row>
    <row r="5149" spans="23:23" ht="15" customHeight="1">
      <c r="W5149" s="39"/>
    </row>
    <row r="5150" spans="23:23" ht="15" customHeight="1">
      <c r="W5150" s="39"/>
    </row>
    <row r="5151" spans="23:23" ht="15" customHeight="1">
      <c r="W5151" s="39"/>
    </row>
    <row r="5152" spans="23:23" ht="15" customHeight="1">
      <c r="W5152" s="39"/>
    </row>
    <row r="5153" spans="23:23" ht="15" customHeight="1">
      <c r="W5153" s="39"/>
    </row>
    <row r="5154" spans="23:23" ht="15" customHeight="1">
      <c r="W5154" s="39"/>
    </row>
    <row r="5155" spans="23:23" ht="15" customHeight="1">
      <c r="W5155" s="39"/>
    </row>
    <row r="5156" spans="23:23" ht="15" customHeight="1">
      <c r="W5156" s="39"/>
    </row>
    <row r="5157" spans="23:23" ht="15" customHeight="1">
      <c r="W5157" s="39"/>
    </row>
    <row r="5158" spans="23:23" ht="15" customHeight="1">
      <c r="W5158" s="39"/>
    </row>
    <row r="5159" spans="23:23" ht="15" customHeight="1">
      <c r="W5159" s="39"/>
    </row>
    <row r="5160" spans="23:23" ht="15" customHeight="1">
      <c r="W5160" s="39"/>
    </row>
    <row r="5161" spans="23:23" ht="15" customHeight="1">
      <c r="W5161" s="39"/>
    </row>
    <row r="5162" spans="23:23" ht="15" customHeight="1">
      <c r="W5162" s="39"/>
    </row>
    <row r="5163" spans="23:23" ht="15" customHeight="1">
      <c r="W5163" s="39"/>
    </row>
    <row r="5164" spans="23:23" ht="15" customHeight="1">
      <c r="W5164" s="39"/>
    </row>
    <row r="5165" spans="23:23" ht="15" customHeight="1">
      <c r="W5165" s="39"/>
    </row>
    <row r="5166" spans="23:23" ht="15" customHeight="1">
      <c r="W5166" s="39"/>
    </row>
    <row r="5167" spans="23:23" ht="15" customHeight="1">
      <c r="W5167" s="39"/>
    </row>
    <row r="5168" spans="23:23" ht="15" customHeight="1">
      <c r="W5168" s="39"/>
    </row>
    <row r="5169" spans="23:23" ht="15" customHeight="1">
      <c r="W5169" s="39"/>
    </row>
    <row r="5170" spans="23:23" ht="15" customHeight="1">
      <c r="W5170" s="39"/>
    </row>
    <row r="5171" spans="23:23" ht="15" customHeight="1">
      <c r="W5171" s="39"/>
    </row>
    <row r="5172" spans="23:23" ht="15" customHeight="1">
      <c r="W5172" s="39"/>
    </row>
    <row r="5173" spans="23:23" ht="15" customHeight="1">
      <c r="W5173" s="39"/>
    </row>
    <row r="5174" spans="23:23" ht="15" customHeight="1">
      <c r="W5174" s="39"/>
    </row>
    <row r="5175" spans="23:23" ht="15" customHeight="1">
      <c r="W5175" s="39"/>
    </row>
    <row r="5176" spans="23:23" ht="15" customHeight="1">
      <c r="W5176" s="39"/>
    </row>
    <row r="5177" spans="23:23" ht="15" customHeight="1">
      <c r="W5177" s="39"/>
    </row>
    <row r="5178" spans="23:23" ht="15" customHeight="1">
      <c r="W5178" s="39"/>
    </row>
    <row r="5179" spans="23:23" ht="15" customHeight="1">
      <c r="W5179" s="39"/>
    </row>
    <row r="5180" spans="23:23" ht="15" customHeight="1">
      <c r="W5180" s="39"/>
    </row>
    <row r="5181" spans="23:23" ht="15" customHeight="1">
      <c r="W5181" s="39"/>
    </row>
    <row r="5182" spans="23:23" ht="15" customHeight="1">
      <c r="W5182" s="39"/>
    </row>
    <row r="5183" spans="23:23" ht="15" customHeight="1">
      <c r="W5183" s="39"/>
    </row>
    <row r="5184" spans="23:23" ht="15" customHeight="1">
      <c r="W5184" s="39"/>
    </row>
    <row r="5185" spans="23:23" ht="15" customHeight="1">
      <c r="W5185" s="39"/>
    </row>
    <row r="5186" spans="23:23" ht="15" customHeight="1">
      <c r="W5186" s="39"/>
    </row>
    <row r="5187" spans="23:23" ht="15" customHeight="1">
      <c r="W5187" s="39"/>
    </row>
    <row r="5188" spans="23:23" ht="15" customHeight="1">
      <c r="W5188" s="39"/>
    </row>
    <row r="5189" spans="23:23" ht="15" customHeight="1">
      <c r="W5189" s="39"/>
    </row>
    <row r="5190" spans="23:23" ht="15" customHeight="1">
      <c r="W5190" s="39"/>
    </row>
    <row r="5191" spans="23:23" ht="15" customHeight="1">
      <c r="W5191" s="39"/>
    </row>
    <row r="5192" spans="23:23" ht="15" customHeight="1">
      <c r="W5192" s="39"/>
    </row>
    <row r="5193" spans="23:23" ht="15" customHeight="1">
      <c r="W5193" s="39"/>
    </row>
    <row r="5194" spans="23:23" ht="15" customHeight="1">
      <c r="W5194" s="39"/>
    </row>
    <row r="5195" spans="23:23" ht="15" customHeight="1">
      <c r="W5195" s="39"/>
    </row>
    <row r="5196" spans="23:23" ht="15" customHeight="1">
      <c r="W5196" s="39"/>
    </row>
    <row r="5197" spans="23:23" ht="15" customHeight="1">
      <c r="W5197" s="39"/>
    </row>
    <row r="5198" spans="23:23" ht="15" customHeight="1">
      <c r="W5198" s="39"/>
    </row>
    <row r="5199" spans="23:23" ht="15" customHeight="1">
      <c r="W5199" s="39"/>
    </row>
    <row r="5200" spans="23:23" ht="15" customHeight="1">
      <c r="W5200" s="39"/>
    </row>
    <row r="5201" spans="23:23" ht="15" customHeight="1">
      <c r="W5201" s="39"/>
    </row>
    <row r="5202" spans="23:23" ht="15" customHeight="1">
      <c r="W5202" s="39"/>
    </row>
    <row r="5203" spans="23:23" ht="15" customHeight="1">
      <c r="W5203" s="39"/>
    </row>
    <row r="5204" spans="23:23" ht="15" customHeight="1">
      <c r="W5204" s="39"/>
    </row>
    <row r="5205" spans="23:23" ht="15" customHeight="1">
      <c r="W5205" s="39"/>
    </row>
    <row r="5206" spans="23:23" ht="15" customHeight="1">
      <c r="W5206" s="39"/>
    </row>
    <row r="5207" spans="23:23" ht="15" customHeight="1">
      <c r="W5207" s="39"/>
    </row>
    <row r="5208" spans="23:23" ht="15" customHeight="1">
      <c r="W5208" s="39"/>
    </row>
    <row r="5209" spans="23:23" ht="15" customHeight="1">
      <c r="W5209" s="39"/>
    </row>
    <row r="5210" spans="23:23" ht="15" customHeight="1">
      <c r="W5210" s="39"/>
    </row>
    <row r="5211" spans="23:23" ht="15" customHeight="1">
      <c r="W5211" s="39"/>
    </row>
    <row r="5212" spans="23:23" ht="15" customHeight="1">
      <c r="W5212" s="39"/>
    </row>
    <row r="5213" spans="23:23" ht="15" customHeight="1">
      <c r="W5213" s="39"/>
    </row>
    <row r="5214" spans="23:23" ht="15" customHeight="1">
      <c r="W5214" s="39"/>
    </row>
    <row r="5215" spans="23:23" ht="15" customHeight="1">
      <c r="W5215" s="39"/>
    </row>
    <row r="5216" spans="23:23" ht="15" customHeight="1">
      <c r="W5216" s="39"/>
    </row>
    <row r="5217" spans="23:23" ht="15" customHeight="1">
      <c r="W5217" s="39"/>
    </row>
    <row r="5218" spans="23:23" ht="15" customHeight="1">
      <c r="W5218" s="39"/>
    </row>
    <row r="5219" spans="23:23" ht="15" customHeight="1">
      <c r="W5219" s="39"/>
    </row>
    <row r="5220" spans="23:23" ht="15" customHeight="1">
      <c r="W5220" s="39"/>
    </row>
    <row r="5221" spans="23:23" ht="15" customHeight="1">
      <c r="W5221" s="39"/>
    </row>
    <row r="5222" spans="23:23" ht="15" customHeight="1">
      <c r="W5222" s="39"/>
    </row>
    <row r="5223" spans="23:23" ht="15" customHeight="1">
      <c r="W5223" s="39"/>
    </row>
    <row r="5224" spans="23:23" ht="15" customHeight="1">
      <c r="W5224" s="39"/>
    </row>
    <row r="5225" spans="23:23" ht="15" customHeight="1">
      <c r="W5225" s="39"/>
    </row>
    <row r="5226" spans="23:23" ht="15" customHeight="1">
      <c r="W5226" s="39"/>
    </row>
    <row r="5227" spans="23:23" ht="15" customHeight="1">
      <c r="W5227" s="39"/>
    </row>
    <row r="5228" spans="23:23" ht="15" customHeight="1">
      <c r="W5228" s="39"/>
    </row>
    <row r="5229" spans="23:23" ht="15" customHeight="1">
      <c r="W5229" s="39"/>
    </row>
    <row r="5230" spans="23:23" ht="15" customHeight="1">
      <c r="W5230" s="39"/>
    </row>
    <row r="5231" spans="23:23" ht="15" customHeight="1">
      <c r="W5231" s="39"/>
    </row>
    <row r="5232" spans="23:23" ht="15" customHeight="1">
      <c r="W5232" s="39"/>
    </row>
    <row r="5233" spans="23:23" ht="15" customHeight="1">
      <c r="W5233" s="39"/>
    </row>
    <row r="5234" spans="23:23" ht="15" customHeight="1">
      <c r="W5234" s="39"/>
    </row>
    <row r="5235" spans="23:23" ht="15" customHeight="1">
      <c r="W5235" s="39"/>
    </row>
    <row r="5236" spans="23:23" ht="15" customHeight="1">
      <c r="W5236" s="39"/>
    </row>
    <row r="5237" spans="23:23" ht="15" customHeight="1">
      <c r="W5237" s="39"/>
    </row>
    <row r="5238" spans="23:23" ht="15" customHeight="1">
      <c r="W5238" s="39"/>
    </row>
    <row r="5239" spans="23:23" ht="15" customHeight="1">
      <c r="W5239" s="39"/>
    </row>
    <row r="5240" spans="23:23" ht="15" customHeight="1">
      <c r="W5240" s="39"/>
    </row>
    <row r="5241" spans="23:23" ht="15" customHeight="1">
      <c r="W5241" s="39"/>
    </row>
    <row r="5242" spans="23:23" ht="15" customHeight="1">
      <c r="W5242" s="39"/>
    </row>
    <row r="5243" spans="23:23" ht="15" customHeight="1">
      <c r="W5243" s="39"/>
    </row>
    <row r="5244" spans="23:23" ht="15" customHeight="1">
      <c r="W5244" s="39"/>
    </row>
    <row r="5245" spans="23:23" ht="15" customHeight="1">
      <c r="W5245" s="39"/>
    </row>
    <row r="5246" spans="23:23" ht="15" customHeight="1">
      <c r="W5246" s="39"/>
    </row>
    <row r="5247" spans="23:23" ht="15" customHeight="1">
      <c r="W5247" s="39"/>
    </row>
    <row r="5248" spans="23:23" ht="15" customHeight="1">
      <c r="W5248" s="39"/>
    </row>
    <row r="5249" spans="23:23" ht="15" customHeight="1">
      <c r="W5249" s="39"/>
    </row>
    <row r="5250" spans="23:23" ht="15" customHeight="1">
      <c r="W5250" s="39"/>
    </row>
    <row r="5251" spans="23:23" ht="15" customHeight="1">
      <c r="W5251" s="39"/>
    </row>
    <row r="5252" spans="23:23" ht="15" customHeight="1">
      <c r="W5252" s="39"/>
    </row>
    <row r="5253" spans="23:23" ht="15" customHeight="1">
      <c r="W5253" s="39"/>
    </row>
    <row r="5254" spans="23:23" ht="15" customHeight="1">
      <c r="W5254" s="39"/>
    </row>
    <row r="5255" spans="23:23" ht="15" customHeight="1">
      <c r="W5255" s="39"/>
    </row>
    <row r="5256" spans="23:23" ht="15" customHeight="1">
      <c r="W5256" s="39"/>
    </row>
    <row r="5257" spans="23:23" ht="15" customHeight="1">
      <c r="W5257" s="39"/>
    </row>
    <row r="5258" spans="23:23" ht="15" customHeight="1">
      <c r="W5258" s="39"/>
    </row>
    <row r="5259" spans="23:23" ht="15" customHeight="1">
      <c r="W5259" s="39"/>
    </row>
    <row r="5260" spans="23:23" ht="15" customHeight="1">
      <c r="W5260" s="39"/>
    </row>
    <row r="5261" spans="23:23" ht="15" customHeight="1">
      <c r="W5261" s="39"/>
    </row>
    <row r="5262" spans="23:23" ht="15" customHeight="1">
      <c r="W5262" s="39"/>
    </row>
    <row r="5263" spans="23:23" ht="15" customHeight="1">
      <c r="W5263" s="39"/>
    </row>
    <row r="5264" spans="23:23" ht="15" customHeight="1">
      <c r="W5264" s="39"/>
    </row>
    <row r="5265" spans="23:23" ht="15" customHeight="1">
      <c r="W5265" s="39"/>
    </row>
    <row r="5266" spans="23:23" ht="15" customHeight="1">
      <c r="W5266" s="39"/>
    </row>
    <row r="5267" spans="23:23" ht="15" customHeight="1">
      <c r="W5267" s="39"/>
    </row>
    <row r="5268" spans="23:23" ht="15" customHeight="1">
      <c r="W5268" s="39"/>
    </row>
    <row r="5269" spans="23:23" ht="15" customHeight="1">
      <c r="W5269" s="39"/>
    </row>
    <row r="5270" spans="23:23" ht="15" customHeight="1">
      <c r="W5270" s="39"/>
    </row>
    <row r="5271" spans="23:23" ht="15" customHeight="1">
      <c r="W5271" s="39"/>
    </row>
    <row r="5272" spans="23:23" ht="15" customHeight="1">
      <c r="W5272" s="39"/>
    </row>
    <row r="5273" spans="23:23" ht="15" customHeight="1">
      <c r="W5273" s="39"/>
    </row>
    <row r="5274" spans="23:23" ht="15" customHeight="1">
      <c r="W5274" s="39"/>
    </row>
    <row r="5275" spans="23:23" ht="15" customHeight="1">
      <c r="W5275" s="39"/>
    </row>
    <row r="5276" spans="23:23" ht="15" customHeight="1">
      <c r="W5276" s="39"/>
    </row>
    <row r="5277" spans="23:23" ht="15" customHeight="1">
      <c r="W5277" s="39"/>
    </row>
    <row r="5278" spans="23:23" ht="15" customHeight="1">
      <c r="W5278" s="39"/>
    </row>
    <row r="5279" spans="23:23" ht="15" customHeight="1">
      <c r="W5279" s="39"/>
    </row>
    <row r="5280" spans="23:23" ht="15" customHeight="1">
      <c r="W5280" s="39"/>
    </row>
    <row r="5281" spans="23:23" ht="15" customHeight="1">
      <c r="W5281" s="39"/>
    </row>
    <row r="5282" spans="23:23" ht="15" customHeight="1">
      <c r="W5282" s="39"/>
    </row>
    <row r="5283" spans="23:23" ht="15" customHeight="1">
      <c r="W5283" s="39"/>
    </row>
    <row r="5284" spans="23:23" ht="15" customHeight="1">
      <c r="W5284" s="39"/>
    </row>
    <row r="5285" spans="23:23" ht="15" customHeight="1">
      <c r="W5285" s="39"/>
    </row>
    <row r="5286" spans="23:23" ht="15" customHeight="1">
      <c r="W5286" s="39"/>
    </row>
    <row r="5287" spans="23:23" ht="15" customHeight="1">
      <c r="W5287" s="39"/>
    </row>
    <row r="5288" spans="23:23" ht="15" customHeight="1">
      <c r="W5288" s="39"/>
    </row>
    <row r="5289" spans="23:23" ht="15" customHeight="1">
      <c r="W5289" s="39"/>
    </row>
    <row r="5290" spans="23:23" ht="15" customHeight="1">
      <c r="W5290" s="39"/>
    </row>
    <row r="5291" spans="23:23" ht="15" customHeight="1">
      <c r="W5291" s="39"/>
    </row>
    <row r="5292" spans="23:23" ht="15" customHeight="1">
      <c r="W5292" s="39"/>
    </row>
    <row r="5293" spans="23:23" ht="15" customHeight="1">
      <c r="W5293" s="39"/>
    </row>
    <row r="5294" spans="23:23" ht="15" customHeight="1">
      <c r="W5294" s="39"/>
    </row>
    <row r="5295" spans="23:23" ht="15" customHeight="1">
      <c r="W5295" s="39"/>
    </row>
    <row r="5296" spans="23:23" ht="15" customHeight="1">
      <c r="W5296" s="39"/>
    </row>
    <row r="5297" spans="23:23" ht="15" customHeight="1">
      <c r="W5297" s="39"/>
    </row>
    <row r="5298" spans="23:23" ht="15" customHeight="1">
      <c r="W5298" s="39"/>
    </row>
    <row r="5299" spans="23:23" ht="15" customHeight="1">
      <c r="W5299" s="39"/>
    </row>
    <row r="5300" spans="23:23" ht="15" customHeight="1">
      <c r="W5300" s="39"/>
    </row>
    <row r="5301" spans="23:23" ht="15" customHeight="1">
      <c r="W5301" s="39"/>
    </row>
    <row r="5302" spans="23:23" ht="15" customHeight="1">
      <c r="W5302" s="39"/>
    </row>
    <row r="5303" spans="23:23" ht="15" customHeight="1">
      <c r="W5303" s="39"/>
    </row>
    <row r="5304" spans="23:23" ht="15" customHeight="1">
      <c r="W5304" s="39"/>
    </row>
    <row r="5305" spans="23:23" ht="15" customHeight="1">
      <c r="W5305" s="39"/>
    </row>
    <row r="5306" spans="23:23" ht="15" customHeight="1">
      <c r="W5306" s="39"/>
    </row>
    <row r="5307" spans="23:23" ht="15" customHeight="1">
      <c r="W5307" s="39"/>
    </row>
    <row r="5308" spans="23:23" ht="15" customHeight="1">
      <c r="W5308" s="39"/>
    </row>
    <row r="5309" spans="23:23" ht="15" customHeight="1">
      <c r="W5309" s="39"/>
    </row>
    <row r="5310" spans="23:23" ht="15" customHeight="1">
      <c r="W5310" s="39"/>
    </row>
    <row r="5311" spans="23:23" ht="15" customHeight="1">
      <c r="W5311" s="39"/>
    </row>
    <row r="5312" spans="23:23" ht="15" customHeight="1">
      <c r="W5312" s="39"/>
    </row>
    <row r="5313" spans="23:23" ht="15" customHeight="1">
      <c r="W5313" s="39"/>
    </row>
    <row r="5314" spans="23:23" ht="15" customHeight="1">
      <c r="W5314" s="39"/>
    </row>
    <row r="5315" spans="23:23" ht="15" customHeight="1">
      <c r="W5315" s="39"/>
    </row>
    <row r="5316" spans="23:23" ht="15" customHeight="1">
      <c r="W5316" s="39"/>
    </row>
    <row r="5317" spans="23:23" ht="15" customHeight="1">
      <c r="W5317" s="39"/>
    </row>
    <row r="5318" spans="23:23" ht="15" customHeight="1">
      <c r="W5318" s="39"/>
    </row>
    <row r="5319" spans="23:23" ht="15" customHeight="1">
      <c r="W5319" s="39"/>
    </row>
    <row r="5320" spans="23:23" ht="15" customHeight="1">
      <c r="W5320" s="39"/>
    </row>
    <row r="5321" spans="23:23" ht="15" customHeight="1">
      <c r="W5321" s="39"/>
    </row>
    <row r="5322" spans="23:23" ht="15" customHeight="1">
      <c r="W5322" s="39"/>
    </row>
    <row r="5323" spans="23:23" ht="15" customHeight="1">
      <c r="W5323" s="39"/>
    </row>
    <row r="5324" spans="23:23" ht="15" customHeight="1">
      <c r="W5324" s="39"/>
    </row>
    <row r="5325" spans="23:23" ht="15" customHeight="1">
      <c r="W5325" s="39"/>
    </row>
    <row r="5326" spans="23:23" ht="15" customHeight="1">
      <c r="W5326" s="39"/>
    </row>
    <row r="5327" spans="23:23" ht="15" customHeight="1">
      <c r="W5327" s="39"/>
    </row>
    <row r="5328" spans="23:23" ht="15" customHeight="1">
      <c r="W5328" s="39"/>
    </row>
    <row r="5329" spans="23:23" ht="15" customHeight="1">
      <c r="W5329" s="39"/>
    </row>
    <row r="5330" spans="23:23" ht="15" customHeight="1">
      <c r="W5330" s="39"/>
    </row>
    <row r="5331" spans="23:23" ht="15" customHeight="1">
      <c r="W5331" s="39"/>
    </row>
    <row r="5332" spans="23:23" ht="15" customHeight="1">
      <c r="W5332" s="39"/>
    </row>
    <row r="5333" spans="23:23" ht="15" customHeight="1">
      <c r="W5333" s="39"/>
    </row>
    <row r="5334" spans="23:23" ht="15" customHeight="1">
      <c r="W5334" s="39"/>
    </row>
    <row r="5335" spans="23:23" ht="15" customHeight="1">
      <c r="W5335" s="39"/>
    </row>
    <row r="5336" spans="23:23" ht="15" customHeight="1">
      <c r="W5336" s="39"/>
    </row>
    <row r="5337" spans="23:23" ht="15" customHeight="1">
      <c r="W5337" s="39"/>
    </row>
    <row r="5338" spans="23:23" ht="15" customHeight="1">
      <c r="W5338" s="39"/>
    </row>
    <row r="5339" spans="23:23" ht="15" customHeight="1">
      <c r="W5339" s="39"/>
    </row>
    <row r="5340" spans="23:23" ht="15" customHeight="1">
      <c r="W5340" s="39"/>
    </row>
    <row r="5341" spans="23:23" ht="15" customHeight="1">
      <c r="W5341" s="39"/>
    </row>
    <row r="5342" spans="23:23" ht="15" customHeight="1">
      <c r="W5342" s="39"/>
    </row>
    <row r="5343" spans="23:23" ht="15" customHeight="1">
      <c r="W5343" s="39"/>
    </row>
    <row r="5344" spans="23:23" ht="15" customHeight="1">
      <c r="W5344" s="39"/>
    </row>
    <row r="5345" spans="23:23" ht="15" customHeight="1">
      <c r="W5345" s="39"/>
    </row>
    <row r="5346" spans="23:23" ht="15" customHeight="1">
      <c r="W5346" s="39"/>
    </row>
    <row r="5347" spans="23:23" ht="15" customHeight="1">
      <c r="W5347" s="39"/>
    </row>
    <row r="5348" spans="23:23" ht="15" customHeight="1">
      <c r="W5348" s="39"/>
    </row>
    <row r="5349" spans="23:23" ht="15" customHeight="1">
      <c r="W5349" s="39"/>
    </row>
    <row r="5350" spans="23:23" ht="15" customHeight="1">
      <c r="W5350" s="39"/>
    </row>
    <row r="5351" spans="23:23" ht="15" customHeight="1">
      <c r="W5351" s="39"/>
    </row>
    <row r="5352" spans="23:23" ht="15" customHeight="1">
      <c r="W5352" s="39"/>
    </row>
    <row r="5353" spans="23:23" ht="15" customHeight="1">
      <c r="W5353" s="39"/>
    </row>
    <row r="5354" spans="23:23" ht="15" customHeight="1">
      <c r="W5354" s="39"/>
    </row>
    <row r="5355" spans="23:23" ht="15" customHeight="1">
      <c r="W5355" s="39"/>
    </row>
    <row r="5356" spans="23:23" ht="15" customHeight="1">
      <c r="W5356" s="39"/>
    </row>
    <row r="5357" spans="23:23" ht="15" customHeight="1">
      <c r="W5357" s="39"/>
    </row>
    <row r="5358" spans="23:23" ht="15" customHeight="1">
      <c r="W5358" s="39"/>
    </row>
    <row r="5359" spans="23:23" ht="15" customHeight="1">
      <c r="W5359" s="39"/>
    </row>
    <row r="5360" spans="23:23" ht="15" customHeight="1">
      <c r="W5360" s="39"/>
    </row>
    <row r="5361" spans="23:23" ht="15" customHeight="1">
      <c r="W5361" s="39"/>
    </row>
    <row r="5362" spans="23:23" ht="15" customHeight="1">
      <c r="W5362" s="39"/>
    </row>
    <row r="5363" spans="23:23" ht="15" customHeight="1">
      <c r="W5363" s="39"/>
    </row>
    <row r="5364" spans="23:23" ht="15" customHeight="1">
      <c r="W5364" s="39"/>
    </row>
    <row r="5365" spans="23:23" ht="15" customHeight="1">
      <c r="W5365" s="39"/>
    </row>
    <row r="5366" spans="23:23" ht="15" customHeight="1">
      <c r="W5366" s="39"/>
    </row>
    <row r="5367" spans="23:23" ht="15" customHeight="1">
      <c r="W5367" s="39"/>
    </row>
    <row r="5368" spans="23:23" ht="15" customHeight="1">
      <c r="W5368" s="39"/>
    </row>
    <row r="5369" spans="23:23" ht="15" customHeight="1">
      <c r="W5369" s="39"/>
    </row>
    <row r="5370" spans="23:23" ht="15" customHeight="1">
      <c r="W5370" s="39"/>
    </row>
    <row r="5371" spans="23:23" ht="15" customHeight="1">
      <c r="W5371" s="39"/>
    </row>
    <row r="5372" spans="23:23" ht="15" customHeight="1">
      <c r="W5372" s="39"/>
    </row>
    <row r="5373" spans="23:23" ht="15" customHeight="1">
      <c r="W5373" s="39"/>
    </row>
    <row r="5374" spans="23:23" ht="15" customHeight="1">
      <c r="W5374" s="39"/>
    </row>
    <row r="5375" spans="23:23" ht="15" customHeight="1">
      <c r="W5375" s="39"/>
    </row>
    <row r="5376" spans="23:23" ht="15" customHeight="1">
      <c r="W5376" s="39"/>
    </row>
    <row r="5377" spans="23:23" ht="15" customHeight="1">
      <c r="W5377" s="39"/>
    </row>
    <row r="5378" spans="23:23" ht="15" customHeight="1">
      <c r="W5378" s="39"/>
    </row>
    <row r="5379" spans="23:23" ht="15" customHeight="1">
      <c r="W5379" s="39"/>
    </row>
    <row r="5380" spans="23:23" ht="15" customHeight="1">
      <c r="W5380" s="39"/>
    </row>
    <row r="5381" spans="23:23" ht="15" customHeight="1">
      <c r="W5381" s="39"/>
    </row>
    <row r="5382" spans="23:23" ht="15" customHeight="1">
      <c r="W5382" s="39"/>
    </row>
    <row r="5383" spans="23:23" ht="15" customHeight="1">
      <c r="W5383" s="39"/>
    </row>
    <row r="5384" spans="23:23" ht="15" customHeight="1">
      <c r="W5384" s="39"/>
    </row>
    <row r="5385" spans="23:23" ht="15" customHeight="1">
      <c r="W5385" s="39"/>
    </row>
    <row r="5386" spans="23:23" ht="15" customHeight="1">
      <c r="W5386" s="39"/>
    </row>
    <row r="5387" spans="23:23" ht="15" customHeight="1">
      <c r="W5387" s="39"/>
    </row>
    <row r="5388" spans="23:23" ht="15" customHeight="1">
      <c r="W5388" s="39"/>
    </row>
    <row r="5389" spans="23:23" ht="15" customHeight="1">
      <c r="W5389" s="39"/>
    </row>
    <row r="5390" spans="23:23" ht="15" customHeight="1">
      <c r="W5390" s="39"/>
    </row>
    <row r="5391" spans="23:23" ht="15" customHeight="1">
      <c r="W5391" s="39"/>
    </row>
    <row r="5392" spans="23:23" ht="15" customHeight="1">
      <c r="W5392" s="39"/>
    </row>
    <row r="5393" spans="23:23" ht="15" customHeight="1">
      <c r="W5393" s="39"/>
    </row>
    <row r="5394" spans="23:23" ht="15" customHeight="1">
      <c r="W5394" s="39"/>
    </row>
    <row r="5395" spans="23:23" ht="15" customHeight="1">
      <c r="W5395" s="39"/>
    </row>
    <row r="5396" spans="23:23" ht="15" customHeight="1">
      <c r="W5396" s="39"/>
    </row>
    <row r="5397" spans="23:23" ht="15" customHeight="1">
      <c r="W5397" s="39"/>
    </row>
    <row r="5398" spans="23:23" ht="15" customHeight="1">
      <c r="W5398" s="39"/>
    </row>
    <row r="5399" spans="23:23" ht="15" customHeight="1">
      <c r="W5399" s="39"/>
    </row>
    <row r="5400" spans="23:23" ht="15" customHeight="1">
      <c r="W5400" s="39"/>
    </row>
    <row r="5401" spans="23:23" ht="15" customHeight="1">
      <c r="W5401" s="39"/>
    </row>
    <row r="5402" spans="23:23" ht="15" customHeight="1">
      <c r="W5402" s="39"/>
    </row>
    <row r="5403" spans="23:23" ht="15" customHeight="1">
      <c r="W5403" s="39"/>
    </row>
    <row r="5404" spans="23:23" ht="15" customHeight="1">
      <c r="W5404" s="39"/>
    </row>
    <row r="5405" spans="23:23" ht="15" customHeight="1">
      <c r="W5405" s="39"/>
    </row>
    <row r="5406" spans="23:23" ht="15" customHeight="1">
      <c r="W5406" s="39"/>
    </row>
    <row r="5407" spans="23:23" ht="15" customHeight="1">
      <c r="W5407" s="39"/>
    </row>
    <row r="5408" spans="23:23" ht="15" customHeight="1">
      <c r="W5408" s="39"/>
    </row>
    <row r="5409" spans="23:23" ht="15" customHeight="1">
      <c r="W5409" s="39"/>
    </row>
    <row r="5410" spans="23:23" ht="15" customHeight="1">
      <c r="W5410" s="39"/>
    </row>
    <row r="5411" spans="23:23" ht="15" customHeight="1">
      <c r="W5411" s="39"/>
    </row>
    <row r="5412" spans="23:23" ht="15" customHeight="1">
      <c r="W5412" s="39"/>
    </row>
    <row r="5413" spans="23:23" ht="15" customHeight="1">
      <c r="W5413" s="39"/>
    </row>
    <row r="5414" spans="23:23" ht="15" customHeight="1">
      <c r="W5414" s="39"/>
    </row>
    <row r="5415" spans="23:23" ht="15" customHeight="1">
      <c r="W5415" s="39"/>
    </row>
    <row r="5416" spans="23:23" ht="15" customHeight="1">
      <c r="W5416" s="39"/>
    </row>
    <row r="5417" spans="23:23" ht="15" customHeight="1">
      <c r="W5417" s="39"/>
    </row>
    <row r="5418" spans="23:23" ht="15" customHeight="1">
      <c r="W5418" s="39"/>
    </row>
    <row r="5419" spans="23:23" ht="15" customHeight="1">
      <c r="W5419" s="39"/>
    </row>
    <row r="5420" spans="23:23" ht="15" customHeight="1">
      <c r="W5420" s="39"/>
    </row>
    <row r="5421" spans="23:23" ht="15" customHeight="1">
      <c r="W5421" s="39"/>
    </row>
    <row r="5422" spans="23:23" ht="15" customHeight="1">
      <c r="W5422" s="39"/>
    </row>
    <row r="5423" spans="23:23" ht="15" customHeight="1">
      <c r="W5423" s="39"/>
    </row>
    <row r="5424" spans="23:23" ht="15" customHeight="1">
      <c r="W5424" s="39"/>
    </row>
    <row r="5425" spans="23:23" ht="15" customHeight="1">
      <c r="W5425" s="39"/>
    </row>
    <row r="5426" spans="23:23" ht="15" customHeight="1">
      <c r="W5426" s="39"/>
    </row>
    <row r="5427" spans="23:23" ht="15" customHeight="1">
      <c r="W5427" s="39"/>
    </row>
    <row r="5428" spans="23:23" ht="15" customHeight="1">
      <c r="W5428" s="39"/>
    </row>
    <row r="5429" spans="23:23" ht="15" customHeight="1">
      <c r="W5429" s="39"/>
    </row>
    <row r="5430" spans="23:23" ht="15" customHeight="1">
      <c r="W5430" s="39"/>
    </row>
    <row r="5431" spans="23:23" ht="15" customHeight="1">
      <c r="W5431" s="39"/>
    </row>
    <row r="5432" spans="23:23" ht="15" customHeight="1">
      <c r="W5432" s="39"/>
    </row>
    <row r="5433" spans="23:23" ht="15" customHeight="1">
      <c r="W5433" s="39"/>
    </row>
    <row r="5434" spans="23:23" ht="15" customHeight="1">
      <c r="W5434" s="39"/>
    </row>
    <row r="5435" spans="23:23" ht="15" customHeight="1">
      <c r="W5435" s="39"/>
    </row>
    <row r="5436" spans="23:23" ht="15" customHeight="1">
      <c r="W5436" s="39"/>
    </row>
    <row r="5437" spans="23:23" ht="15" customHeight="1">
      <c r="W5437" s="39"/>
    </row>
    <row r="5438" spans="23:23" ht="15" customHeight="1">
      <c r="W5438" s="39"/>
    </row>
    <row r="5439" spans="23:23" ht="15" customHeight="1">
      <c r="W5439" s="39"/>
    </row>
    <row r="5440" spans="23:23" ht="15" customHeight="1">
      <c r="W5440" s="39"/>
    </row>
    <row r="5441" spans="23:23" ht="15" customHeight="1">
      <c r="W5441" s="39"/>
    </row>
    <row r="5442" spans="23:23" ht="15" customHeight="1">
      <c r="W5442" s="39"/>
    </row>
    <row r="5443" spans="23:23" ht="15" customHeight="1">
      <c r="W5443" s="39"/>
    </row>
    <row r="5444" spans="23:23" ht="15" customHeight="1">
      <c r="W5444" s="39"/>
    </row>
    <row r="5445" spans="23:23" ht="15" customHeight="1">
      <c r="W5445" s="39"/>
    </row>
    <row r="5446" spans="23:23" ht="15" customHeight="1">
      <c r="W5446" s="39"/>
    </row>
    <row r="5447" spans="23:23" ht="15" customHeight="1">
      <c r="W5447" s="39"/>
    </row>
    <row r="5448" spans="23:23" ht="15" customHeight="1">
      <c r="W5448" s="39"/>
    </row>
    <row r="5449" spans="23:23" ht="15" customHeight="1">
      <c r="W5449" s="39"/>
    </row>
    <row r="5450" spans="23:23" ht="15" customHeight="1">
      <c r="W5450" s="39"/>
    </row>
    <row r="5451" spans="23:23" ht="15" customHeight="1">
      <c r="W5451" s="39"/>
    </row>
    <row r="5452" spans="23:23" ht="15" customHeight="1">
      <c r="W5452" s="39"/>
    </row>
    <row r="5453" spans="23:23" ht="15" customHeight="1">
      <c r="W5453" s="39"/>
    </row>
    <row r="5454" spans="23:23" ht="15" customHeight="1">
      <c r="W5454" s="39"/>
    </row>
    <row r="5455" spans="23:23" ht="15" customHeight="1">
      <c r="W5455" s="39"/>
    </row>
    <row r="5456" spans="23:23" ht="15" customHeight="1">
      <c r="W5456" s="39"/>
    </row>
    <row r="5457" spans="23:23" ht="15" customHeight="1">
      <c r="W5457" s="39"/>
    </row>
    <row r="5458" spans="23:23" ht="15" customHeight="1">
      <c r="W5458" s="39"/>
    </row>
    <row r="5459" spans="23:23" ht="15" customHeight="1">
      <c r="W5459" s="39"/>
    </row>
    <row r="5460" spans="23:23" ht="15" customHeight="1">
      <c r="W5460" s="39"/>
    </row>
    <row r="5461" spans="23:23" ht="15" customHeight="1">
      <c r="W5461" s="39"/>
    </row>
    <row r="5462" spans="23:23" ht="15" customHeight="1">
      <c r="W5462" s="39"/>
    </row>
    <row r="5463" spans="23:23" ht="15" customHeight="1">
      <c r="W5463" s="39"/>
    </row>
    <row r="5464" spans="23:23" ht="15" customHeight="1">
      <c r="W5464" s="39"/>
    </row>
    <row r="5465" spans="23:23" ht="15" customHeight="1">
      <c r="W5465" s="39"/>
    </row>
    <row r="5466" spans="23:23" ht="15" customHeight="1">
      <c r="W5466" s="39"/>
    </row>
    <row r="5467" spans="23:23" ht="15" customHeight="1">
      <c r="W5467" s="39"/>
    </row>
    <row r="5468" spans="23:23" ht="15" customHeight="1">
      <c r="W5468" s="39"/>
    </row>
    <row r="5469" spans="23:23" ht="15" customHeight="1">
      <c r="W5469" s="39"/>
    </row>
    <row r="5470" spans="23:23" ht="15" customHeight="1">
      <c r="W5470" s="39"/>
    </row>
    <row r="5471" spans="23:23" ht="15" customHeight="1">
      <c r="W5471" s="39"/>
    </row>
    <row r="5472" spans="23:23" ht="15" customHeight="1">
      <c r="W5472" s="39"/>
    </row>
    <row r="5473" spans="23:23" ht="15" customHeight="1">
      <c r="W5473" s="39"/>
    </row>
    <row r="5474" spans="23:23" ht="15" customHeight="1">
      <c r="W5474" s="39"/>
    </row>
    <row r="5475" spans="23:23" ht="15" customHeight="1">
      <c r="W5475" s="39"/>
    </row>
    <row r="5476" spans="23:23" ht="15" customHeight="1">
      <c r="W5476" s="39"/>
    </row>
    <row r="5477" spans="23:23" ht="15" customHeight="1">
      <c r="W5477" s="39"/>
    </row>
    <row r="5478" spans="23:23" ht="15" customHeight="1">
      <c r="W5478" s="39"/>
    </row>
    <row r="5479" spans="23:23" ht="15" customHeight="1">
      <c r="W5479" s="39"/>
    </row>
    <row r="5480" spans="23:23" ht="15" customHeight="1">
      <c r="W5480" s="39"/>
    </row>
    <row r="5481" spans="23:23" ht="15" customHeight="1">
      <c r="W5481" s="39"/>
    </row>
    <row r="5482" spans="23:23" ht="15" customHeight="1">
      <c r="W5482" s="39"/>
    </row>
    <row r="5483" spans="23:23" ht="15" customHeight="1">
      <c r="W5483" s="39"/>
    </row>
    <row r="5484" spans="23:23" ht="15" customHeight="1">
      <c r="W5484" s="39"/>
    </row>
    <row r="5485" spans="23:23" ht="15" customHeight="1">
      <c r="W5485" s="39"/>
    </row>
    <row r="5486" spans="23:23" ht="15" customHeight="1">
      <c r="W5486" s="39"/>
    </row>
    <row r="5487" spans="23:23" ht="15" customHeight="1">
      <c r="W5487" s="39"/>
    </row>
    <row r="5488" spans="23:23" ht="15" customHeight="1">
      <c r="W5488" s="39"/>
    </row>
    <row r="5489" spans="23:23" ht="15" customHeight="1">
      <c r="W5489" s="39"/>
    </row>
    <row r="5490" spans="23:23" ht="15" customHeight="1">
      <c r="W5490" s="39"/>
    </row>
    <row r="5491" spans="23:23" ht="15" customHeight="1">
      <c r="W5491" s="39"/>
    </row>
    <row r="5492" spans="23:23" ht="15" customHeight="1">
      <c r="W5492" s="39"/>
    </row>
    <row r="5493" spans="23:23" ht="15" customHeight="1">
      <c r="W5493" s="39"/>
    </row>
    <row r="5494" spans="23:23" ht="15" customHeight="1">
      <c r="W5494" s="39"/>
    </row>
    <row r="5495" spans="23:23" ht="15" customHeight="1">
      <c r="W5495" s="39"/>
    </row>
    <row r="5496" spans="23:23" ht="15" customHeight="1">
      <c r="W5496" s="39"/>
    </row>
    <row r="5497" spans="23:23" ht="15" customHeight="1">
      <c r="W5497" s="39"/>
    </row>
    <row r="5498" spans="23:23" ht="15" customHeight="1">
      <c r="W5498" s="39"/>
    </row>
    <row r="5499" spans="23:23" ht="15" customHeight="1">
      <c r="W5499" s="39"/>
    </row>
    <row r="5500" spans="23:23" ht="15" customHeight="1">
      <c r="W5500" s="39"/>
    </row>
    <row r="5501" spans="23:23" ht="15" customHeight="1">
      <c r="W5501" s="39"/>
    </row>
    <row r="5502" spans="23:23" ht="15" customHeight="1">
      <c r="W5502" s="39"/>
    </row>
    <row r="5503" spans="23:23" ht="15" customHeight="1">
      <c r="W5503" s="39"/>
    </row>
    <row r="5504" spans="23:23" ht="15" customHeight="1">
      <c r="W5504" s="39"/>
    </row>
    <row r="5505" spans="23:23" ht="15" customHeight="1">
      <c r="W5505" s="39"/>
    </row>
    <row r="5506" spans="23:23" ht="15" customHeight="1">
      <c r="W5506" s="39"/>
    </row>
    <row r="5507" spans="23:23" ht="15" customHeight="1">
      <c r="W5507" s="39"/>
    </row>
    <row r="5508" spans="23:23" ht="15" customHeight="1">
      <c r="W5508" s="39"/>
    </row>
    <row r="5509" spans="23:23" ht="15" customHeight="1">
      <c r="W5509" s="39"/>
    </row>
    <row r="5510" spans="23:23" ht="15" customHeight="1">
      <c r="W5510" s="39"/>
    </row>
    <row r="5511" spans="23:23" ht="15" customHeight="1">
      <c r="W5511" s="39"/>
    </row>
    <row r="5512" spans="23:23" ht="15" customHeight="1">
      <c r="W5512" s="39"/>
    </row>
    <row r="5513" spans="23:23" ht="15" customHeight="1">
      <c r="W5513" s="39"/>
    </row>
    <row r="5514" spans="23:23" ht="15" customHeight="1">
      <c r="W5514" s="39"/>
    </row>
    <row r="5515" spans="23:23" ht="15" customHeight="1">
      <c r="W5515" s="39"/>
    </row>
    <row r="5516" spans="23:23" ht="15" customHeight="1">
      <c r="W5516" s="39"/>
    </row>
    <row r="5517" spans="23:23" ht="15" customHeight="1">
      <c r="W5517" s="39"/>
    </row>
    <row r="5518" spans="23:23" ht="15" customHeight="1">
      <c r="W5518" s="39"/>
    </row>
    <row r="5519" spans="23:23" ht="15" customHeight="1">
      <c r="W5519" s="39"/>
    </row>
    <row r="5520" spans="23:23" ht="15" customHeight="1">
      <c r="W5520" s="39"/>
    </row>
    <row r="5521" spans="23:23" ht="15" customHeight="1">
      <c r="W5521" s="39"/>
    </row>
    <row r="5522" spans="23:23" ht="15" customHeight="1">
      <c r="W5522" s="39"/>
    </row>
    <row r="5523" spans="23:23" ht="15" customHeight="1">
      <c r="W5523" s="39"/>
    </row>
    <row r="5524" spans="23:23" ht="15" customHeight="1">
      <c r="W5524" s="39"/>
    </row>
    <row r="5525" spans="23:23" ht="15" customHeight="1">
      <c r="W5525" s="39"/>
    </row>
    <row r="5526" spans="23:23" ht="15" customHeight="1">
      <c r="W5526" s="39"/>
    </row>
    <row r="5527" spans="23:23" ht="15" customHeight="1">
      <c r="W5527" s="39"/>
    </row>
    <row r="5528" spans="23:23" ht="15" customHeight="1">
      <c r="W5528" s="39"/>
    </row>
    <row r="5529" spans="23:23" ht="15" customHeight="1">
      <c r="W5529" s="39"/>
    </row>
    <row r="5530" spans="23:23" ht="15" customHeight="1">
      <c r="W5530" s="39"/>
    </row>
    <row r="5531" spans="23:23" ht="15" customHeight="1">
      <c r="W5531" s="39"/>
    </row>
    <row r="5532" spans="23:23" ht="15" customHeight="1">
      <c r="W5532" s="39"/>
    </row>
    <row r="5533" spans="23:23" ht="15" customHeight="1">
      <c r="W5533" s="39"/>
    </row>
    <row r="5534" spans="23:23" ht="15" customHeight="1">
      <c r="W5534" s="39"/>
    </row>
    <row r="5535" spans="23:23" ht="15" customHeight="1">
      <c r="W5535" s="39"/>
    </row>
    <row r="5536" spans="23:23" ht="15" customHeight="1">
      <c r="W5536" s="39"/>
    </row>
    <row r="5537" spans="23:23" ht="15" customHeight="1">
      <c r="W5537" s="39"/>
    </row>
    <row r="5538" spans="23:23" ht="15" customHeight="1">
      <c r="W5538" s="39"/>
    </row>
    <row r="5539" spans="23:23" ht="15" customHeight="1">
      <c r="W5539" s="39"/>
    </row>
    <row r="5540" spans="23:23" ht="15" customHeight="1">
      <c r="W5540" s="39"/>
    </row>
    <row r="5541" spans="23:23" ht="15" customHeight="1">
      <c r="W5541" s="39"/>
    </row>
    <row r="5542" spans="23:23" ht="15" customHeight="1">
      <c r="W5542" s="39"/>
    </row>
    <row r="5543" spans="23:23" ht="15" customHeight="1">
      <c r="W5543" s="39"/>
    </row>
    <row r="5544" spans="23:23" ht="15" customHeight="1">
      <c r="W5544" s="39"/>
    </row>
    <row r="5545" spans="23:23" ht="15" customHeight="1">
      <c r="W5545" s="39"/>
    </row>
    <row r="5546" spans="23:23" ht="15" customHeight="1">
      <c r="W5546" s="39"/>
    </row>
    <row r="5547" spans="23:23" ht="15" customHeight="1">
      <c r="W5547" s="39"/>
    </row>
    <row r="5548" spans="23:23" ht="15" customHeight="1">
      <c r="W5548" s="39"/>
    </row>
    <row r="5549" spans="23:23" ht="15" customHeight="1">
      <c r="W5549" s="39"/>
    </row>
    <row r="5550" spans="23:23" ht="15" customHeight="1">
      <c r="W5550" s="39"/>
    </row>
    <row r="5551" spans="23:23" ht="15" customHeight="1">
      <c r="W5551" s="39"/>
    </row>
    <row r="5552" spans="23:23" ht="15" customHeight="1">
      <c r="W5552" s="39"/>
    </row>
    <row r="5553" spans="23:23" ht="15" customHeight="1">
      <c r="W5553" s="39"/>
    </row>
    <row r="5554" spans="23:23" ht="15" customHeight="1">
      <c r="W5554" s="39"/>
    </row>
    <row r="5555" spans="23:23" ht="15" customHeight="1">
      <c r="W5555" s="39"/>
    </row>
    <row r="5556" spans="23:23" ht="15" customHeight="1">
      <c r="W5556" s="39"/>
    </row>
    <row r="5557" spans="23:23" ht="15" customHeight="1">
      <c r="W5557" s="39"/>
    </row>
    <row r="5558" spans="23:23" ht="15" customHeight="1">
      <c r="W5558" s="39"/>
    </row>
    <row r="5559" spans="23:23" ht="15" customHeight="1">
      <c r="W5559" s="39"/>
    </row>
    <row r="5560" spans="23:23" ht="15" customHeight="1">
      <c r="W5560" s="39"/>
    </row>
    <row r="5561" spans="23:23" ht="15" customHeight="1">
      <c r="W5561" s="39"/>
    </row>
    <row r="5562" spans="23:23" ht="15" customHeight="1">
      <c r="W5562" s="39"/>
    </row>
    <row r="5563" spans="23:23" ht="15" customHeight="1">
      <c r="W5563" s="39"/>
    </row>
    <row r="5564" spans="23:23" ht="15" customHeight="1">
      <c r="W5564" s="39"/>
    </row>
    <row r="5565" spans="23:23" ht="15" customHeight="1">
      <c r="W5565" s="39"/>
    </row>
    <row r="5566" spans="23:23" ht="15" customHeight="1">
      <c r="W5566" s="39"/>
    </row>
    <row r="5567" spans="23:23" ht="15" customHeight="1">
      <c r="W5567" s="39"/>
    </row>
    <row r="5568" spans="23:23" ht="15" customHeight="1">
      <c r="W5568" s="39"/>
    </row>
    <row r="5569" spans="23:23" ht="15" customHeight="1">
      <c r="W5569" s="39"/>
    </row>
    <row r="5570" spans="23:23" ht="15" customHeight="1">
      <c r="W5570" s="39"/>
    </row>
    <row r="5571" spans="23:23" ht="15" customHeight="1">
      <c r="W5571" s="39"/>
    </row>
    <row r="5572" spans="23:23" ht="15" customHeight="1">
      <c r="W5572" s="39"/>
    </row>
    <row r="5573" spans="23:23" ht="15" customHeight="1">
      <c r="W5573" s="39"/>
    </row>
    <row r="5574" spans="23:23" ht="15" customHeight="1">
      <c r="W5574" s="39"/>
    </row>
    <row r="5575" spans="23:23" ht="15" customHeight="1">
      <c r="W5575" s="39"/>
    </row>
    <row r="5576" spans="23:23" ht="15" customHeight="1">
      <c r="W5576" s="39"/>
    </row>
    <row r="5577" spans="23:23" ht="15" customHeight="1">
      <c r="W5577" s="39"/>
    </row>
    <row r="5578" spans="23:23" ht="15" customHeight="1">
      <c r="W5578" s="39"/>
    </row>
    <row r="5579" spans="23:23" ht="15" customHeight="1">
      <c r="W5579" s="39"/>
    </row>
    <row r="5580" spans="23:23" ht="15" customHeight="1">
      <c r="W5580" s="39"/>
    </row>
    <row r="5581" spans="23:23" ht="15" customHeight="1">
      <c r="W5581" s="39"/>
    </row>
    <row r="5582" spans="23:23" ht="15" customHeight="1">
      <c r="W5582" s="39"/>
    </row>
    <row r="5583" spans="23:23" ht="15" customHeight="1">
      <c r="W5583" s="39"/>
    </row>
    <row r="5584" spans="23:23" ht="15" customHeight="1">
      <c r="W5584" s="39"/>
    </row>
    <row r="5585" spans="23:23" ht="15" customHeight="1">
      <c r="W5585" s="39"/>
    </row>
    <row r="5586" spans="23:23" ht="15" customHeight="1">
      <c r="W5586" s="39"/>
    </row>
    <row r="5587" spans="23:23" ht="15" customHeight="1">
      <c r="W5587" s="39"/>
    </row>
    <row r="5588" spans="23:23" ht="15" customHeight="1">
      <c r="W5588" s="39"/>
    </row>
    <row r="5589" spans="23:23" ht="15" customHeight="1">
      <c r="W5589" s="39"/>
    </row>
    <row r="5590" spans="23:23" ht="15" customHeight="1">
      <c r="W5590" s="39"/>
    </row>
    <row r="5591" spans="23:23" ht="15" customHeight="1">
      <c r="W5591" s="39"/>
    </row>
    <row r="5592" spans="23:23" ht="15" customHeight="1">
      <c r="W5592" s="39"/>
    </row>
    <row r="5593" spans="23:23" ht="15" customHeight="1">
      <c r="W5593" s="39"/>
    </row>
    <row r="5594" spans="23:23" ht="15" customHeight="1">
      <c r="W5594" s="39"/>
    </row>
    <row r="5595" spans="23:23" ht="15" customHeight="1">
      <c r="W5595" s="39"/>
    </row>
    <row r="5596" spans="23:23" ht="15" customHeight="1">
      <c r="W5596" s="39"/>
    </row>
    <row r="5597" spans="23:23" ht="15" customHeight="1">
      <c r="W5597" s="39"/>
    </row>
    <row r="5598" spans="23:23" ht="15" customHeight="1">
      <c r="W5598" s="39"/>
    </row>
    <row r="5599" spans="23:23" ht="15" customHeight="1">
      <c r="W5599" s="39"/>
    </row>
    <row r="5600" spans="23:23" ht="15" customHeight="1">
      <c r="W5600" s="39"/>
    </row>
    <row r="5601" spans="23:23" ht="15" customHeight="1">
      <c r="W5601" s="39"/>
    </row>
    <row r="5602" spans="23:23" ht="15" customHeight="1">
      <c r="W5602" s="39"/>
    </row>
    <row r="5603" spans="23:23" ht="15" customHeight="1">
      <c r="W5603" s="39"/>
    </row>
    <row r="5604" spans="23:23" ht="15" customHeight="1">
      <c r="W5604" s="39"/>
    </row>
    <row r="5605" spans="23:23" ht="15" customHeight="1">
      <c r="W5605" s="39"/>
    </row>
    <row r="5606" spans="23:23" ht="15" customHeight="1">
      <c r="W5606" s="39"/>
    </row>
    <row r="5607" spans="23:23" ht="15" customHeight="1">
      <c r="W5607" s="39"/>
    </row>
    <row r="5608" spans="23:23" ht="15" customHeight="1">
      <c r="W5608" s="39"/>
    </row>
    <row r="5609" spans="23:23" ht="15" customHeight="1">
      <c r="W5609" s="39"/>
    </row>
    <row r="5610" spans="23:23" ht="15" customHeight="1">
      <c r="W5610" s="39"/>
    </row>
    <row r="5611" spans="23:23" ht="15" customHeight="1">
      <c r="W5611" s="39"/>
    </row>
    <row r="5612" spans="23:23" ht="15" customHeight="1">
      <c r="W5612" s="39"/>
    </row>
    <row r="5613" spans="23:23" ht="15" customHeight="1">
      <c r="W5613" s="39"/>
    </row>
    <row r="5614" spans="23:23" ht="15" customHeight="1">
      <c r="W5614" s="39"/>
    </row>
    <row r="5615" spans="23:23" ht="15" customHeight="1">
      <c r="W5615" s="39"/>
    </row>
    <row r="5616" spans="23:23" ht="15" customHeight="1">
      <c r="W5616" s="39"/>
    </row>
    <row r="5617" spans="23:23" ht="15" customHeight="1">
      <c r="W5617" s="39"/>
    </row>
    <row r="5618" spans="23:23" ht="15" customHeight="1">
      <c r="W5618" s="39"/>
    </row>
    <row r="5619" spans="23:23" ht="15" customHeight="1">
      <c r="W5619" s="39"/>
    </row>
    <row r="5620" spans="23:23" ht="15" customHeight="1">
      <c r="W5620" s="39"/>
    </row>
    <row r="5621" spans="23:23" ht="15" customHeight="1">
      <c r="W5621" s="39"/>
    </row>
    <row r="5622" spans="23:23" ht="15" customHeight="1">
      <c r="W5622" s="39"/>
    </row>
    <row r="5623" spans="23:23" ht="15" customHeight="1">
      <c r="W5623" s="39"/>
    </row>
    <row r="5624" spans="23:23" ht="15" customHeight="1">
      <c r="W5624" s="39"/>
    </row>
    <row r="5625" spans="23:23" ht="15" customHeight="1">
      <c r="W5625" s="39"/>
    </row>
    <row r="5626" spans="23:23" ht="15" customHeight="1">
      <c r="W5626" s="39"/>
    </row>
    <row r="5627" spans="23:23" ht="15" customHeight="1">
      <c r="W5627" s="39"/>
    </row>
    <row r="5628" spans="23:23" ht="15" customHeight="1">
      <c r="W5628" s="39"/>
    </row>
    <row r="5629" spans="23:23" ht="15" customHeight="1">
      <c r="W5629" s="39"/>
    </row>
    <row r="5630" spans="23:23" ht="15" customHeight="1">
      <c r="W5630" s="39"/>
    </row>
    <row r="5631" spans="23:23" ht="15" customHeight="1">
      <c r="W5631" s="39"/>
    </row>
    <row r="5632" spans="23:23" ht="15" customHeight="1">
      <c r="W5632" s="39"/>
    </row>
    <row r="5633" spans="23:23" ht="15" customHeight="1">
      <c r="W5633" s="39"/>
    </row>
    <row r="5634" spans="23:23" ht="15" customHeight="1">
      <c r="W5634" s="39"/>
    </row>
    <row r="5635" spans="23:23" ht="15" customHeight="1">
      <c r="W5635" s="39"/>
    </row>
    <row r="5636" spans="23:23" ht="15" customHeight="1">
      <c r="W5636" s="39"/>
    </row>
    <row r="5637" spans="23:23" ht="15" customHeight="1">
      <c r="W5637" s="39"/>
    </row>
    <row r="5638" spans="23:23" ht="15" customHeight="1">
      <c r="W5638" s="39"/>
    </row>
    <row r="5639" spans="23:23" ht="15" customHeight="1">
      <c r="W5639" s="39"/>
    </row>
    <row r="5640" spans="23:23" ht="15" customHeight="1">
      <c r="W5640" s="39"/>
    </row>
    <row r="5641" spans="23:23" ht="15" customHeight="1">
      <c r="W5641" s="39"/>
    </row>
    <row r="5642" spans="23:23" ht="15" customHeight="1">
      <c r="W5642" s="39"/>
    </row>
    <row r="5643" spans="23:23" ht="15" customHeight="1">
      <c r="W5643" s="39"/>
    </row>
    <row r="5644" spans="23:23" ht="15" customHeight="1">
      <c r="W5644" s="39"/>
    </row>
    <row r="5645" spans="23:23" ht="15" customHeight="1">
      <c r="W5645" s="39"/>
    </row>
    <row r="5646" spans="23:23" ht="15" customHeight="1">
      <c r="W5646" s="39"/>
    </row>
    <row r="5647" spans="23:23" ht="15" customHeight="1">
      <c r="W5647" s="39"/>
    </row>
    <row r="5648" spans="23:23" ht="15" customHeight="1">
      <c r="W5648" s="39"/>
    </row>
    <row r="5649" spans="23:23" ht="15" customHeight="1">
      <c r="W5649" s="39"/>
    </row>
    <row r="5650" spans="23:23" ht="15" customHeight="1">
      <c r="W5650" s="39"/>
    </row>
    <row r="5651" spans="23:23" ht="15" customHeight="1">
      <c r="W5651" s="39"/>
    </row>
    <row r="5652" spans="23:23" ht="15" customHeight="1">
      <c r="W5652" s="39"/>
    </row>
    <row r="5653" spans="23:23" ht="15" customHeight="1">
      <c r="W5653" s="39"/>
    </row>
    <row r="5654" spans="23:23" ht="15" customHeight="1">
      <c r="W5654" s="39"/>
    </row>
    <row r="5655" spans="23:23" ht="15" customHeight="1">
      <c r="W5655" s="39"/>
    </row>
    <row r="5656" spans="23:23" ht="15" customHeight="1">
      <c r="W5656" s="39"/>
    </row>
    <row r="5657" spans="23:23" ht="15" customHeight="1">
      <c r="W5657" s="39"/>
    </row>
    <row r="5658" spans="23:23" ht="15" customHeight="1">
      <c r="W5658" s="39"/>
    </row>
    <row r="5659" spans="23:23" ht="15" customHeight="1">
      <c r="W5659" s="39"/>
    </row>
    <row r="5660" spans="23:23" ht="15" customHeight="1">
      <c r="W5660" s="39"/>
    </row>
    <row r="5661" spans="23:23" ht="15" customHeight="1">
      <c r="W5661" s="39"/>
    </row>
    <row r="5662" spans="23:23" ht="15" customHeight="1">
      <c r="W5662" s="39"/>
    </row>
    <row r="5663" spans="23:23" ht="15" customHeight="1">
      <c r="W5663" s="39"/>
    </row>
    <row r="5664" spans="23:23" ht="15" customHeight="1">
      <c r="W5664" s="39"/>
    </row>
    <row r="5665" spans="23:23" ht="15" customHeight="1">
      <c r="W5665" s="39"/>
    </row>
    <row r="5666" spans="23:23" ht="15" customHeight="1">
      <c r="W5666" s="39"/>
    </row>
    <row r="5667" spans="23:23" ht="15" customHeight="1">
      <c r="W5667" s="39"/>
    </row>
    <row r="5668" spans="23:23" ht="15" customHeight="1">
      <c r="W5668" s="39"/>
    </row>
    <row r="5669" spans="23:23" ht="15" customHeight="1">
      <c r="W5669" s="39"/>
    </row>
    <row r="5670" spans="23:23" ht="15" customHeight="1">
      <c r="W5670" s="39"/>
    </row>
    <row r="5671" spans="23:23" ht="15" customHeight="1">
      <c r="W5671" s="39"/>
    </row>
    <row r="5672" spans="23:23" ht="15" customHeight="1">
      <c r="W5672" s="39"/>
    </row>
    <row r="5673" spans="23:23" ht="15" customHeight="1">
      <c r="W5673" s="39"/>
    </row>
    <row r="5674" spans="23:23" ht="15" customHeight="1">
      <c r="W5674" s="39"/>
    </row>
    <row r="5675" spans="23:23" ht="15" customHeight="1">
      <c r="W5675" s="39"/>
    </row>
    <row r="5676" spans="23:23" ht="15" customHeight="1">
      <c r="W5676" s="39"/>
    </row>
    <row r="5677" spans="23:23" ht="15" customHeight="1">
      <c r="W5677" s="39"/>
    </row>
    <row r="5678" spans="23:23" ht="15" customHeight="1">
      <c r="W5678" s="39"/>
    </row>
    <row r="5679" spans="23:23" ht="15" customHeight="1">
      <c r="W5679" s="39"/>
    </row>
    <row r="5680" spans="23:23" ht="15" customHeight="1">
      <c r="W5680" s="39"/>
    </row>
    <row r="5681" spans="23:23" ht="15" customHeight="1">
      <c r="W5681" s="39"/>
    </row>
    <row r="5682" spans="23:23" ht="15" customHeight="1">
      <c r="W5682" s="39"/>
    </row>
    <row r="5683" spans="23:23" ht="15" customHeight="1">
      <c r="W5683" s="39"/>
    </row>
    <row r="5684" spans="23:23" ht="15" customHeight="1">
      <c r="W5684" s="39"/>
    </row>
    <row r="5685" spans="23:23" ht="15" customHeight="1">
      <c r="W5685" s="39"/>
    </row>
    <row r="5686" spans="23:23" ht="15" customHeight="1">
      <c r="W5686" s="39"/>
    </row>
    <row r="5687" spans="23:23" ht="15" customHeight="1">
      <c r="W5687" s="39"/>
    </row>
    <row r="5688" spans="23:23" ht="15" customHeight="1">
      <c r="W5688" s="39"/>
    </row>
    <row r="5689" spans="23:23" ht="15" customHeight="1">
      <c r="W5689" s="39"/>
    </row>
    <row r="5690" spans="23:23" ht="15" customHeight="1">
      <c r="W5690" s="39"/>
    </row>
    <row r="5691" spans="23:23" ht="15" customHeight="1">
      <c r="W5691" s="39"/>
    </row>
    <row r="5692" spans="23:23" ht="15" customHeight="1">
      <c r="W5692" s="39"/>
    </row>
    <row r="5693" spans="23:23" ht="15" customHeight="1">
      <c r="W5693" s="39"/>
    </row>
    <row r="5694" spans="23:23" ht="15" customHeight="1">
      <c r="W5694" s="39"/>
    </row>
    <row r="5695" spans="23:23" ht="15" customHeight="1">
      <c r="W5695" s="39"/>
    </row>
    <row r="5696" spans="23:23" ht="15" customHeight="1">
      <c r="W5696" s="39"/>
    </row>
    <row r="5697" spans="23:23" ht="15" customHeight="1">
      <c r="W5697" s="39"/>
    </row>
    <row r="5698" spans="23:23" ht="15" customHeight="1">
      <c r="W5698" s="39"/>
    </row>
    <row r="5699" spans="23:23" ht="15" customHeight="1">
      <c r="W5699" s="39"/>
    </row>
    <row r="5700" spans="23:23" ht="15" customHeight="1">
      <c r="W5700" s="39"/>
    </row>
    <row r="5701" spans="23:23" ht="15" customHeight="1">
      <c r="W5701" s="39"/>
    </row>
    <row r="5702" spans="23:23" ht="15" customHeight="1">
      <c r="W5702" s="39"/>
    </row>
    <row r="5703" spans="23:23" ht="15" customHeight="1">
      <c r="W5703" s="39"/>
    </row>
    <row r="5704" spans="23:23" ht="15" customHeight="1">
      <c r="W5704" s="39"/>
    </row>
    <row r="5705" spans="23:23" ht="15" customHeight="1">
      <c r="W5705" s="39"/>
    </row>
    <row r="5706" spans="23:23" ht="15" customHeight="1">
      <c r="W5706" s="39"/>
    </row>
    <row r="5707" spans="23:23" ht="15" customHeight="1">
      <c r="W5707" s="39"/>
    </row>
    <row r="5708" spans="23:23" ht="15" customHeight="1">
      <c r="W5708" s="39"/>
    </row>
    <row r="5709" spans="23:23" ht="15" customHeight="1">
      <c r="W5709" s="39"/>
    </row>
    <row r="5710" spans="23:23" ht="15" customHeight="1">
      <c r="W5710" s="39"/>
    </row>
    <row r="5711" spans="23:23" ht="15" customHeight="1">
      <c r="W5711" s="39"/>
    </row>
    <row r="5712" spans="23:23" ht="15" customHeight="1">
      <c r="W5712" s="39"/>
    </row>
    <row r="5713" spans="23:23" ht="15" customHeight="1">
      <c r="W5713" s="39"/>
    </row>
    <row r="5714" spans="23:23" ht="15" customHeight="1">
      <c r="W5714" s="39"/>
    </row>
    <row r="5715" spans="23:23" ht="15" customHeight="1">
      <c r="W5715" s="39"/>
    </row>
    <row r="5716" spans="23:23" ht="15" customHeight="1">
      <c r="W5716" s="39"/>
    </row>
    <row r="5717" spans="23:23" ht="15" customHeight="1">
      <c r="W5717" s="39"/>
    </row>
    <row r="5718" spans="23:23" ht="15" customHeight="1">
      <c r="W5718" s="39"/>
    </row>
    <row r="5719" spans="23:23" ht="15" customHeight="1">
      <c r="W5719" s="39"/>
    </row>
    <row r="5720" spans="23:23" ht="15" customHeight="1">
      <c r="W5720" s="39"/>
    </row>
    <row r="5721" spans="23:23" ht="15" customHeight="1">
      <c r="W5721" s="39"/>
    </row>
    <row r="5722" spans="23:23" ht="15" customHeight="1">
      <c r="W5722" s="39"/>
    </row>
    <row r="5723" spans="23:23" ht="15" customHeight="1">
      <c r="W5723" s="39"/>
    </row>
    <row r="5724" spans="23:23" ht="15" customHeight="1">
      <c r="W5724" s="39"/>
    </row>
    <row r="5725" spans="23:23" ht="15" customHeight="1">
      <c r="W5725" s="39"/>
    </row>
    <row r="5726" spans="23:23" ht="15" customHeight="1">
      <c r="W5726" s="39"/>
    </row>
    <row r="5727" spans="23:23" ht="15" customHeight="1">
      <c r="W5727" s="39"/>
    </row>
    <row r="5728" spans="23:23" ht="15" customHeight="1">
      <c r="W5728" s="39"/>
    </row>
    <row r="5729" spans="23:23" ht="15" customHeight="1">
      <c r="W5729" s="39"/>
    </row>
    <row r="5730" spans="23:23" ht="15" customHeight="1">
      <c r="W5730" s="39"/>
    </row>
    <row r="5731" spans="23:23" ht="15" customHeight="1">
      <c r="W5731" s="39"/>
    </row>
    <row r="5732" spans="23:23" ht="15" customHeight="1">
      <c r="W5732" s="39"/>
    </row>
    <row r="5733" spans="23:23" ht="15" customHeight="1">
      <c r="W5733" s="39"/>
    </row>
    <row r="5734" spans="23:23" ht="15" customHeight="1">
      <c r="W5734" s="39"/>
    </row>
    <row r="5735" spans="23:23" ht="15" customHeight="1">
      <c r="W5735" s="39"/>
    </row>
    <row r="5736" spans="23:23" ht="15" customHeight="1">
      <c r="W5736" s="39"/>
    </row>
    <row r="5737" spans="23:23" ht="15" customHeight="1">
      <c r="W5737" s="39"/>
    </row>
    <row r="5738" spans="23:23" ht="15" customHeight="1">
      <c r="W5738" s="39"/>
    </row>
    <row r="5739" spans="23:23" ht="15" customHeight="1">
      <c r="W5739" s="39"/>
    </row>
    <row r="5740" spans="23:23" ht="15" customHeight="1">
      <c r="W5740" s="39"/>
    </row>
    <row r="5741" spans="23:23" ht="15" customHeight="1">
      <c r="W5741" s="39"/>
    </row>
    <row r="5742" spans="23:23" ht="15" customHeight="1">
      <c r="W5742" s="39"/>
    </row>
    <row r="5743" spans="23:23" ht="15" customHeight="1">
      <c r="W5743" s="39"/>
    </row>
    <row r="5744" spans="23:23" ht="15" customHeight="1">
      <c r="W5744" s="39"/>
    </row>
    <row r="5745" spans="23:23" ht="15" customHeight="1">
      <c r="W5745" s="39"/>
    </row>
    <row r="5746" spans="23:23" ht="15" customHeight="1">
      <c r="W5746" s="39"/>
    </row>
    <row r="5747" spans="23:23" ht="15" customHeight="1">
      <c r="W5747" s="39"/>
    </row>
    <row r="5748" spans="23:23" ht="15" customHeight="1">
      <c r="W5748" s="39"/>
    </row>
    <row r="5749" spans="23:23" ht="15" customHeight="1">
      <c r="W5749" s="39"/>
    </row>
    <row r="5750" spans="23:23" ht="15" customHeight="1">
      <c r="W5750" s="39"/>
    </row>
    <row r="5751" spans="23:23" ht="15" customHeight="1">
      <c r="W5751" s="39"/>
    </row>
    <row r="5752" spans="23:23" ht="15" customHeight="1">
      <c r="W5752" s="39"/>
    </row>
    <row r="5753" spans="23:23" ht="15" customHeight="1">
      <c r="W5753" s="39"/>
    </row>
    <row r="5754" spans="23:23" ht="15" customHeight="1">
      <c r="W5754" s="39"/>
    </row>
    <row r="5755" spans="23:23" ht="15" customHeight="1">
      <c r="W5755" s="39"/>
    </row>
    <row r="5756" spans="23:23" ht="15" customHeight="1">
      <c r="W5756" s="39"/>
    </row>
    <row r="5757" spans="23:23" ht="15" customHeight="1">
      <c r="W5757" s="39"/>
    </row>
    <row r="5758" spans="23:23" ht="15" customHeight="1">
      <c r="W5758" s="39"/>
    </row>
    <row r="5759" spans="23:23" ht="15" customHeight="1">
      <c r="W5759" s="39"/>
    </row>
    <row r="5760" spans="23:23" ht="15" customHeight="1">
      <c r="W5760" s="39"/>
    </row>
    <row r="5761" spans="23:23" ht="15" customHeight="1">
      <c r="W5761" s="39"/>
    </row>
    <row r="5762" spans="23:23" ht="15" customHeight="1">
      <c r="W5762" s="39"/>
    </row>
    <row r="5763" spans="23:23" ht="15" customHeight="1">
      <c r="W5763" s="39"/>
    </row>
    <row r="5764" spans="23:23" ht="15" customHeight="1">
      <c r="W5764" s="39"/>
    </row>
    <row r="5765" spans="23:23" ht="15" customHeight="1">
      <c r="W5765" s="39"/>
    </row>
    <row r="5766" spans="23:23" ht="15" customHeight="1">
      <c r="W5766" s="39"/>
    </row>
    <row r="5767" spans="23:23" ht="15" customHeight="1">
      <c r="W5767" s="39"/>
    </row>
    <row r="5768" spans="23:23" ht="15" customHeight="1">
      <c r="W5768" s="39"/>
    </row>
    <row r="5769" spans="23:23" ht="15" customHeight="1">
      <c r="W5769" s="39"/>
    </row>
    <row r="5770" spans="23:23" ht="15" customHeight="1">
      <c r="W5770" s="39"/>
    </row>
    <row r="5771" spans="23:23" ht="15" customHeight="1">
      <c r="W5771" s="39"/>
    </row>
    <row r="5772" spans="23:23" ht="15" customHeight="1">
      <c r="W5772" s="39"/>
    </row>
    <row r="5773" spans="23:23" ht="15" customHeight="1">
      <c r="W5773" s="39"/>
    </row>
    <row r="5774" spans="23:23" ht="15" customHeight="1">
      <c r="W5774" s="39"/>
    </row>
    <row r="5775" spans="23:23" ht="15" customHeight="1">
      <c r="W5775" s="39"/>
    </row>
    <row r="5776" spans="23:23" ht="15" customHeight="1">
      <c r="W5776" s="39"/>
    </row>
    <row r="5777" spans="23:23" ht="15" customHeight="1">
      <c r="W5777" s="39"/>
    </row>
    <row r="5778" spans="23:23" ht="15" customHeight="1">
      <c r="W5778" s="39"/>
    </row>
    <row r="5779" spans="23:23" ht="15" customHeight="1">
      <c r="W5779" s="39"/>
    </row>
    <row r="5780" spans="23:23" ht="15" customHeight="1">
      <c r="W5780" s="39"/>
    </row>
    <row r="5781" spans="23:23" ht="15" customHeight="1">
      <c r="W5781" s="39"/>
    </row>
    <row r="5782" spans="23:23" ht="15" customHeight="1">
      <c r="W5782" s="39"/>
    </row>
    <row r="5783" spans="23:23" ht="15" customHeight="1">
      <c r="W5783" s="39"/>
    </row>
    <row r="5784" spans="23:23" ht="15" customHeight="1">
      <c r="W5784" s="39"/>
    </row>
    <row r="5785" spans="23:23" ht="15" customHeight="1">
      <c r="W5785" s="39"/>
    </row>
    <row r="5786" spans="23:23" ht="15" customHeight="1">
      <c r="W5786" s="39"/>
    </row>
    <row r="5787" spans="23:23" ht="15" customHeight="1">
      <c r="W5787" s="39"/>
    </row>
    <row r="5788" spans="23:23" ht="15" customHeight="1">
      <c r="W5788" s="39"/>
    </row>
    <row r="5789" spans="23:23" ht="15" customHeight="1">
      <c r="W5789" s="39"/>
    </row>
    <row r="5790" spans="23:23" ht="15" customHeight="1">
      <c r="W5790" s="39"/>
    </row>
    <row r="5791" spans="23:23" ht="15" customHeight="1">
      <c r="W5791" s="39"/>
    </row>
    <row r="5792" spans="23:23" ht="15" customHeight="1">
      <c r="W5792" s="39"/>
    </row>
    <row r="5793" spans="23:23" ht="15" customHeight="1">
      <c r="W5793" s="39"/>
    </row>
    <row r="5794" spans="23:23" ht="15" customHeight="1">
      <c r="W5794" s="39"/>
    </row>
    <row r="5795" spans="23:23" ht="15" customHeight="1">
      <c r="W5795" s="39"/>
    </row>
    <row r="5796" spans="23:23" ht="15" customHeight="1">
      <c r="W5796" s="39"/>
    </row>
    <row r="5797" spans="23:23" ht="15" customHeight="1">
      <c r="W5797" s="39"/>
    </row>
    <row r="5798" spans="23:23" ht="15" customHeight="1">
      <c r="W5798" s="39"/>
    </row>
    <row r="5799" spans="23:23" ht="15" customHeight="1">
      <c r="W5799" s="39"/>
    </row>
    <row r="5800" spans="23:23" ht="15" customHeight="1">
      <c r="W5800" s="39"/>
    </row>
    <row r="5801" spans="23:23" ht="15" customHeight="1">
      <c r="W5801" s="39"/>
    </row>
    <row r="5802" spans="23:23" ht="15" customHeight="1">
      <c r="W5802" s="39"/>
    </row>
    <row r="5803" spans="23:23" ht="15" customHeight="1">
      <c r="W5803" s="39"/>
    </row>
    <row r="5804" spans="23:23" ht="15" customHeight="1">
      <c r="W5804" s="39"/>
    </row>
    <row r="5805" spans="23:23" ht="15" customHeight="1">
      <c r="W5805" s="39"/>
    </row>
    <row r="5806" spans="23:23" ht="15" customHeight="1">
      <c r="W5806" s="39"/>
    </row>
    <row r="5807" spans="23:23" ht="15" customHeight="1">
      <c r="W5807" s="39"/>
    </row>
    <row r="5808" spans="23:23" ht="15" customHeight="1">
      <c r="W5808" s="39"/>
    </row>
    <row r="5809" spans="23:23" ht="15" customHeight="1">
      <c r="W5809" s="39"/>
    </row>
    <row r="5810" spans="23:23" ht="15" customHeight="1">
      <c r="W5810" s="39"/>
    </row>
    <row r="5811" spans="23:23" ht="15" customHeight="1">
      <c r="W5811" s="39"/>
    </row>
    <row r="5812" spans="23:23" ht="15" customHeight="1">
      <c r="W5812" s="39"/>
    </row>
    <row r="5813" spans="23:23" ht="15" customHeight="1">
      <c r="W5813" s="39"/>
    </row>
    <row r="5814" spans="23:23" ht="15" customHeight="1">
      <c r="W5814" s="39"/>
    </row>
    <row r="5815" spans="23:23" ht="15" customHeight="1">
      <c r="W5815" s="39"/>
    </row>
    <row r="5816" spans="23:23" ht="15" customHeight="1">
      <c r="W5816" s="39"/>
    </row>
    <row r="5817" spans="23:23" ht="15" customHeight="1">
      <c r="W5817" s="39"/>
    </row>
    <row r="5818" spans="23:23" ht="15" customHeight="1">
      <c r="W5818" s="39"/>
    </row>
    <row r="5819" spans="23:23" ht="15" customHeight="1">
      <c r="W5819" s="39"/>
    </row>
    <row r="5820" spans="23:23" ht="15" customHeight="1">
      <c r="W5820" s="39"/>
    </row>
    <row r="5821" spans="23:23" ht="15" customHeight="1">
      <c r="W5821" s="39"/>
    </row>
    <row r="5822" spans="23:23" ht="15" customHeight="1">
      <c r="W5822" s="39"/>
    </row>
    <row r="5823" spans="23:23" ht="15" customHeight="1">
      <c r="W5823" s="39"/>
    </row>
    <row r="5824" spans="23:23" ht="15" customHeight="1">
      <c r="W5824" s="39"/>
    </row>
    <row r="5825" spans="23:23" ht="15" customHeight="1">
      <c r="W5825" s="39"/>
    </row>
    <row r="5826" spans="23:23" ht="15" customHeight="1">
      <c r="W5826" s="39"/>
    </row>
    <row r="5827" spans="23:23" ht="15" customHeight="1">
      <c r="W5827" s="39"/>
    </row>
    <row r="5828" spans="23:23" ht="15" customHeight="1">
      <c r="W5828" s="39"/>
    </row>
    <row r="5829" spans="23:23" ht="15" customHeight="1">
      <c r="W5829" s="39"/>
    </row>
    <row r="5830" spans="23:23" ht="15" customHeight="1">
      <c r="W5830" s="39"/>
    </row>
    <row r="5831" spans="23:23" ht="15" customHeight="1">
      <c r="W5831" s="39"/>
    </row>
    <row r="5832" spans="23:23" ht="15" customHeight="1">
      <c r="W5832" s="39"/>
    </row>
    <row r="5833" spans="23:23" ht="15" customHeight="1">
      <c r="W5833" s="39"/>
    </row>
    <row r="5834" spans="23:23" ht="15" customHeight="1">
      <c r="W5834" s="39"/>
    </row>
    <row r="5835" spans="23:23" ht="15" customHeight="1">
      <c r="W5835" s="39"/>
    </row>
    <row r="5836" spans="23:23" ht="15" customHeight="1">
      <c r="W5836" s="39"/>
    </row>
    <row r="5837" spans="23:23" ht="15" customHeight="1">
      <c r="W5837" s="39"/>
    </row>
    <row r="5838" spans="23:23" ht="15" customHeight="1">
      <c r="W5838" s="39"/>
    </row>
    <row r="5839" spans="23:23" ht="15" customHeight="1">
      <c r="W5839" s="39"/>
    </row>
    <row r="5840" spans="23:23" ht="15" customHeight="1">
      <c r="W5840" s="39"/>
    </row>
    <row r="5841" spans="23:23" ht="15" customHeight="1">
      <c r="W5841" s="39"/>
    </row>
    <row r="5842" spans="23:23" ht="15" customHeight="1">
      <c r="W5842" s="39"/>
    </row>
    <row r="5843" spans="23:23" ht="15" customHeight="1">
      <c r="W5843" s="39"/>
    </row>
    <row r="5844" spans="23:23" ht="15" customHeight="1">
      <c r="W5844" s="39"/>
    </row>
    <row r="5845" spans="23:23" ht="15" customHeight="1">
      <c r="W5845" s="39"/>
    </row>
    <row r="5846" spans="23:23" ht="15" customHeight="1">
      <c r="W5846" s="39"/>
    </row>
    <row r="5847" spans="23:23" ht="15" customHeight="1">
      <c r="W5847" s="39"/>
    </row>
    <row r="5848" spans="23:23" ht="15" customHeight="1">
      <c r="W5848" s="39"/>
    </row>
    <row r="5849" spans="23:23" ht="15" customHeight="1">
      <c r="W5849" s="39"/>
    </row>
    <row r="5850" spans="23:23" ht="15" customHeight="1">
      <c r="W5850" s="39"/>
    </row>
    <row r="5851" spans="23:23" ht="15" customHeight="1">
      <c r="W5851" s="39"/>
    </row>
    <row r="5852" spans="23:23" ht="15" customHeight="1">
      <c r="W5852" s="39"/>
    </row>
    <row r="5853" spans="23:23" ht="15" customHeight="1">
      <c r="W5853" s="39"/>
    </row>
    <row r="5854" spans="23:23" ht="15" customHeight="1">
      <c r="W5854" s="39"/>
    </row>
    <row r="5855" spans="23:23" ht="15" customHeight="1">
      <c r="W5855" s="39"/>
    </row>
    <row r="5856" spans="23:23" ht="15" customHeight="1">
      <c r="W5856" s="39"/>
    </row>
    <row r="5857" spans="23:23" ht="15" customHeight="1">
      <c r="W5857" s="39"/>
    </row>
    <row r="5858" spans="23:23" ht="15" customHeight="1">
      <c r="W5858" s="39"/>
    </row>
    <row r="5859" spans="23:23" ht="15" customHeight="1">
      <c r="W5859" s="39"/>
    </row>
    <row r="5860" spans="23:23" ht="15" customHeight="1">
      <c r="W5860" s="39"/>
    </row>
    <row r="5861" spans="23:23" ht="15" customHeight="1">
      <c r="W5861" s="39"/>
    </row>
    <row r="5862" spans="23:23" ht="15" customHeight="1">
      <c r="W5862" s="39"/>
    </row>
    <row r="5863" spans="23:23" ht="15" customHeight="1">
      <c r="W5863" s="39"/>
    </row>
    <row r="5864" spans="23:23" ht="15" customHeight="1">
      <c r="W5864" s="39"/>
    </row>
    <row r="5865" spans="23:23" ht="15" customHeight="1">
      <c r="W5865" s="39"/>
    </row>
    <row r="5866" spans="23:23" ht="15" customHeight="1">
      <c r="W5866" s="39"/>
    </row>
    <row r="5867" spans="23:23" ht="15" customHeight="1">
      <c r="W5867" s="39"/>
    </row>
    <row r="5868" spans="23:23" ht="15" customHeight="1">
      <c r="W5868" s="39"/>
    </row>
    <row r="5869" spans="23:23" ht="15" customHeight="1">
      <c r="W5869" s="39"/>
    </row>
    <row r="5870" spans="23:23" ht="15" customHeight="1">
      <c r="W5870" s="39"/>
    </row>
    <row r="5871" spans="23:23" ht="15" customHeight="1">
      <c r="W5871" s="39"/>
    </row>
    <row r="5872" spans="23:23" ht="15" customHeight="1">
      <c r="W5872" s="39"/>
    </row>
    <row r="5873" spans="23:23" ht="15" customHeight="1">
      <c r="W5873" s="39"/>
    </row>
    <row r="5874" spans="23:23" ht="15" customHeight="1">
      <c r="W5874" s="39"/>
    </row>
    <row r="5875" spans="23:23" ht="15" customHeight="1">
      <c r="W5875" s="39"/>
    </row>
    <row r="5876" spans="23:23" ht="15" customHeight="1">
      <c r="W5876" s="39"/>
    </row>
    <row r="5877" spans="23:23" ht="15" customHeight="1">
      <c r="W5877" s="39"/>
    </row>
    <row r="5878" spans="23:23" ht="15" customHeight="1">
      <c r="W5878" s="39"/>
    </row>
    <row r="5879" spans="23:23" ht="15" customHeight="1">
      <c r="W5879" s="39"/>
    </row>
    <row r="5880" spans="23:23" ht="15" customHeight="1">
      <c r="W5880" s="39"/>
    </row>
    <row r="5881" spans="23:23" ht="15" customHeight="1">
      <c r="W5881" s="39"/>
    </row>
    <row r="5882" spans="23:23" ht="15" customHeight="1">
      <c r="W5882" s="39"/>
    </row>
    <row r="5883" spans="23:23" ht="15" customHeight="1">
      <c r="W5883" s="39"/>
    </row>
    <row r="5884" spans="23:23" ht="15" customHeight="1">
      <c r="W5884" s="39"/>
    </row>
    <row r="5885" spans="23:23" ht="15" customHeight="1">
      <c r="W5885" s="39"/>
    </row>
    <row r="5886" spans="23:23" ht="15" customHeight="1">
      <c r="W5886" s="39"/>
    </row>
    <row r="5887" spans="23:23" ht="15" customHeight="1">
      <c r="W5887" s="39"/>
    </row>
    <row r="5888" spans="23:23" ht="15" customHeight="1">
      <c r="W5888" s="39"/>
    </row>
    <row r="5889" spans="23:23" ht="15" customHeight="1">
      <c r="W5889" s="39"/>
    </row>
    <row r="5890" spans="23:23" ht="15" customHeight="1">
      <c r="W5890" s="39"/>
    </row>
    <row r="5891" spans="23:23" ht="15" customHeight="1">
      <c r="W5891" s="39"/>
    </row>
    <row r="5892" spans="23:23" ht="15" customHeight="1">
      <c r="W5892" s="39"/>
    </row>
    <row r="5893" spans="23:23" ht="15" customHeight="1">
      <c r="W5893" s="39"/>
    </row>
    <row r="5894" spans="23:23" ht="15" customHeight="1">
      <c r="W5894" s="39"/>
    </row>
    <row r="5895" spans="23:23" ht="15" customHeight="1">
      <c r="W5895" s="39"/>
    </row>
    <row r="5896" spans="23:23" ht="15" customHeight="1">
      <c r="W5896" s="39"/>
    </row>
    <row r="5897" spans="23:23" ht="15" customHeight="1">
      <c r="W5897" s="39"/>
    </row>
    <row r="5898" spans="23:23" ht="15" customHeight="1">
      <c r="W5898" s="39"/>
    </row>
    <row r="5899" spans="23:23" ht="15" customHeight="1">
      <c r="W5899" s="39"/>
    </row>
    <row r="5900" spans="23:23" ht="15" customHeight="1">
      <c r="W5900" s="39"/>
    </row>
    <row r="5901" spans="23:23" ht="15" customHeight="1">
      <c r="W5901" s="39"/>
    </row>
    <row r="5902" spans="23:23" ht="15" customHeight="1">
      <c r="W5902" s="39"/>
    </row>
    <row r="5903" spans="23:23" ht="15" customHeight="1">
      <c r="W5903" s="39"/>
    </row>
    <row r="5904" spans="23:23" ht="15" customHeight="1">
      <c r="W5904" s="39"/>
    </row>
    <row r="5905" spans="23:23" ht="15" customHeight="1">
      <c r="W5905" s="39"/>
    </row>
    <row r="5906" spans="23:23" ht="15" customHeight="1">
      <c r="W5906" s="39"/>
    </row>
    <row r="5907" spans="23:23" ht="15" customHeight="1">
      <c r="W5907" s="39"/>
    </row>
    <row r="5908" spans="23:23" ht="15" customHeight="1">
      <c r="W5908" s="39"/>
    </row>
    <row r="5909" spans="23:23" ht="15" customHeight="1">
      <c r="W5909" s="39"/>
    </row>
    <row r="5910" spans="23:23" ht="15" customHeight="1">
      <c r="W5910" s="39"/>
    </row>
    <row r="5911" spans="23:23" ht="15" customHeight="1">
      <c r="W5911" s="39"/>
    </row>
    <row r="5912" spans="23:23" ht="15" customHeight="1">
      <c r="W5912" s="39"/>
    </row>
    <row r="5913" spans="23:23" ht="15" customHeight="1">
      <c r="W5913" s="39"/>
    </row>
    <row r="5914" spans="23:23" ht="15" customHeight="1">
      <c r="W5914" s="39"/>
    </row>
    <row r="5915" spans="23:23" ht="15" customHeight="1">
      <c r="W5915" s="39"/>
    </row>
    <row r="5916" spans="23:23" ht="15" customHeight="1">
      <c r="W5916" s="39"/>
    </row>
    <row r="5917" spans="23:23" ht="15" customHeight="1">
      <c r="W5917" s="39"/>
    </row>
    <row r="5918" spans="23:23" ht="15" customHeight="1">
      <c r="W5918" s="39"/>
    </row>
    <row r="5919" spans="23:23" ht="15" customHeight="1">
      <c r="W5919" s="39"/>
    </row>
    <row r="5920" spans="23:23" ht="15" customHeight="1">
      <c r="W5920" s="39"/>
    </row>
    <row r="5921" spans="23:23" ht="15" customHeight="1">
      <c r="W5921" s="39"/>
    </row>
    <row r="5922" spans="23:23" ht="15" customHeight="1">
      <c r="W5922" s="39"/>
    </row>
    <row r="5923" spans="23:23" ht="15" customHeight="1">
      <c r="W5923" s="39"/>
    </row>
    <row r="5924" spans="23:23" ht="15" customHeight="1">
      <c r="W5924" s="39"/>
    </row>
    <row r="5925" spans="23:23" ht="15" customHeight="1">
      <c r="W5925" s="39"/>
    </row>
    <row r="5926" spans="23:23" ht="15" customHeight="1">
      <c r="W5926" s="39"/>
    </row>
    <row r="5927" spans="23:23" ht="15" customHeight="1">
      <c r="W5927" s="39"/>
    </row>
    <row r="5928" spans="23:23" ht="15" customHeight="1">
      <c r="W5928" s="39"/>
    </row>
    <row r="5929" spans="23:23" ht="15" customHeight="1">
      <c r="W5929" s="39"/>
    </row>
    <row r="5930" spans="23:23" ht="15" customHeight="1">
      <c r="W5930" s="39"/>
    </row>
    <row r="5931" spans="23:23" ht="15" customHeight="1">
      <c r="W5931" s="39"/>
    </row>
    <row r="5932" spans="23:23" ht="15" customHeight="1">
      <c r="W5932" s="39"/>
    </row>
    <row r="5933" spans="23:23" ht="15" customHeight="1">
      <c r="W5933" s="39"/>
    </row>
    <row r="5934" spans="23:23" ht="15" customHeight="1">
      <c r="W5934" s="39"/>
    </row>
    <row r="5935" spans="23:23" ht="15" customHeight="1">
      <c r="W5935" s="39"/>
    </row>
    <row r="5936" spans="23:23" ht="15" customHeight="1">
      <c r="W5936" s="39"/>
    </row>
    <row r="5937" spans="23:23" ht="15" customHeight="1">
      <c r="W5937" s="39"/>
    </row>
    <row r="5938" spans="23:23" ht="15" customHeight="1">
      <c r="W5938" s="39"/>
    </row>
    <row r="5939" spans="23:23" ht="15" customHeight="1">
      <c r="W5939" s="39"/>
    </row>
    <row r="5940" spans="23:23" ht="15" customHeight="1">
      <c r="W5940" s="39"/>
    </row>
    <row r="5941" spans="23:23" ht="15" customHeight="1">
      <c r="W5941" s="39"/>
    </row>
    <row r="5942" spans="23:23" ht="15" customHeight="1">
      <c r="W5942" s="39"/>
    </row>
    <row r="5943" spans="23:23" ht="15" customHeight="1">
      <c r="W5943" s="39"/>
    </row>
    <row r="5944" spans="23:23" ht="15" customHeight="1">
      <c r="W5944" s="39"/>
    </row>
    <row r="5945" spans="23:23" ht="15" customHeight="1">
      <c r="W5945" s="39"/>
    </row>
    <row r="5946" spans="23:23" ht="15" customHeight="1">
      <c r="W5946" s="39"/>
    </row>
    <row r="5947" spans="23:23" ht="15" customHeight="1">
      <c r="W5947" s="39"/>
    </row>
    <row r="5948" spans="23:23" ht="15" customHeight="1">
      <c r="W5948" s="39"/>
    </row>
    <row r="5949" spans="23:23" ht="15" customHeight="1">
      <c r="W5949" s="39"/>
    </row>
    <row r="5950" spans="23:23" ht="15" customHeight="1">
      <c r="W5950" s="39"/>
    </row>
    <row r="5951" spans="23:23" ht="15" customHeight="1">
      <c r="W5951" s="39"/>
    </row>
    <row r="5952" spans="23:23" ht="15" customHeight="1">
      <c r="W5952" s="39"/>
    </row>
    <row r="5953" spans="23:23" ht="15" customHeight="1">
      <c r="W5953" s="39"/>
    </row>
    <row r="5954" spans="23:23" ht="15" customHeight="1">
      <c r="W5954" s="39"/>
    </row>
    <row r="5955" spans="23:23" ht="15" customHeight="1">
      <c r="W5955" s="39"/>
    </row>
    <row r="5956" spans="23:23" ht="15" customHeight="1">
      <c r="W5956" s="39"/>
    </row>
    <row r="5957" spans="23:23" ht="15" customHeight="1">
      <c r="W5957" s="39"/>
    </row>
    <row r="5958" spans="23:23" ht="15" customHeight="1">
      <c r="W5958" s="39"/>
    </row>
    <row r="5959" spans="23:23" ht="15" customHeight="1">
      <c r="W5959" s="39"/>
    </row>
    <row r="5960" spans="23:23" ht="15" customHeight="1">
      <c r="W5960" s="39"/>
    </row>
    <row r="5961" spans="23:23" ht="15" customHeight="1">
      <c r="W5961" s="39"/>
    </row>
    <row r="5962" spans="23:23" ht="15" customHeight="1">
      <c r="W5962" s="39"/>
    </row>
    <row r="5963" spans="23:23" ht="15" customHeight="1">
      <c r="W5963" s="39"/>
    </row>
    <row r="5964" spans="23:23" ht="15" customHeight="1">
      <c r="W5964" s="39"/>
    </row>
    <row r="5965" spans="23:23" ht="15" customHeight="1">
      <c r="W5965" s="39"/>
    </row>
    <row r="5966" spans="23:23" ht="15" customHeight="1">
      <c r="W5966" s="39"/>
    </row>
    <row r="5967" spans="23:23" ht="15" customHeight="1">
      <c r="W5967" s="39"/>
    </row>
    <row r="5968" spans="23:23" ht="15" customHeight="1">
      <c r="W5968" s="39"/>
    </row>
    <row r="5969" spans="23:23" ht="15" customHeight="1">
      <c r="W5969" s="39"/>
    </row>
    <row r="5970" spans="23:23" ht="15" customHeight="1">
      <c r="W5970" s="39"/>
    </row>
    <row r="5971" spans="23:23" ht="15" customHeight="1">
      <c r="W5971" s="39"/>
    </row>
    <row r="5972" spans="23:23" ht="15" customHeight="1">
      <c r="W5972" s="39"/>
    </row>
    <row r="5973" spans="23:23" ht="15" customHeight="1">
      <c r="W5973" s="39"/>
    </row>
    <row r="5974" spans="23:23" ht="15" customHeight="1">
      <c r="W5974" s="39"/>
    </row>
    <row r="5975" spans="23:23" ht="15" customHeight="1">
      <c r="W5975" s="39"/>
    </row>
    <row r="5976" spans="23:23" ht="15" customHeight="1">
      <c r="W5976" s="39"/>
    </row>
    <row r="5977" spans="23:23" ht="15" customHeight="1">
      <c r="W5977" s="39"/>
    </row>
    <row r="5978" spans="23:23" ht="15" customHeight="1">
      <c r="W5978" s="39"/>
    </row>
    <row r="5979" spans="23:23" ht="15" customHeight="1">
      <c r="W5979" s="39"/>
    </row>
    <row r="5980" spans="23:23" ht="15" customHeight="1">
      <c r="W5980" s="39"/>
    </row>
    <row r="5981" spans="23:23" ht="15" customHeight="1">
      <c r="W5981" s="39"/>
    </row>
    <row r="5982" spans="23:23" ht="15" customHeight="1">
      <c r="W5982" s="39"/>
    </row>
    <row r="5983" spans="23:23" ht="15" customHeight="1">
      <c r="W5983" s="39"/>
    </row>
    <row r="5984" spans="23:23" ht="15" customHeight="1">
      <c r="W5984" s="39"/>
    </row>
    <row r="5985" spans="23:23" ht="15" customHeight="1">
      <c r="W5985" s="39"/>
    </row>
    <row r="5986" spans="23:23" ht="15" customHeight="1">
      <c r="W5986" s="39"/>
    </row>
    <row r="5987" spans="23:23" ht="15" customHeight="1">
      <c r="W5987" s="39"/>
    </row>
    <row r="5988" spans="23:23" ht="15" customHeight="1">
      <c r="W5988" s="39"/>
    </row>
    <row r="5989" spans="23:23" ht="15" customHeight="1">
      <c r="W5989" s="39"/>
    </row>
    <row r="5990" spans="23:23" ht="15" customHeight="1">
      <c r="W5990" s="39"/>
    </row>
    <row r="5991" spans="23:23" ht="15" customHeight="1">
      <c r="W5991" s="39"/>
    </row>
    <row r="5992" spans="23:23" ht="15" customHeight="1">
      <c r="W5992" s="39"/>
    </row>
    <row r="5993" spans="23:23" ht="15" customHeight="1">
      <c r="W5993" s="39"/>
    </row>
    <row r="5994" spans="23:23" ht="15" customHeight="1">
      <c r="W5994" s="39"/>
    </row>
    <row r="5995" spans="23:23" ht="15" customHeight="1">
      <c r="W5995" s="39"/>
    </row>
    <row r="5996" spans="23:23" ht="15" customHeight="1">
      <c r="W5996" s="39"/>
    </row>
    <row r="5997" spans="23:23" ht="15" customHeight="1">
      <c r="W5997" s="39"/>
    </row>
    <row r="5998" spans="23:23" ht="15" customHeight="1">
      <c r="W5998" s="39"/>
    </row>
    <row r="5999" spans="23:23" ht="15" customHeight="1">
      <c r="W5999" s="39"/>
    </row>
    <row r="6000" spans="23:23" ht="15" customHeight="1">
      <c r="W6000" s="39"/>
    </row>
    <row r="6001" spans="23:23" ht="15" customHeight="1">
      <c r="W6001" s="39"/>
    </row>
    <row r="6002" spans="23:23" ht="15" customHeight="1">
      <c r="W6002" s="39"/>
    </row>
    <row r="6003" spans="23:23" ht="15" customHeight="1">
      <c r="W6003" s="39"/>
    </row>
    <row r="6004" spans="23:23" ht="15" customHeight="1">
      <c r="W6004" s="39"/>
    </row>
    <row r="6005" spans="23:23" ht="15" customHeight="1">
      <c r="W6005" s="39"/>
    </row>
    <row r="6006" spans="23:23" ht="15" customHeight="1">
      <c r="W6006" s="39"/>
    </row>
    <row r="6007" spans="23:23" ht="15" customHeight="1">
      <c r="W6007" s="39"/>
    </row>
    <row r="6008" spans="23:23" ht="15" customHeight="1">
      <c r="W6008" s="39"/>
    </row>
    <row r="6009" spans="23:23" ht="15" customHeight="1">
      <c r="W6009" s="39"/>
    </row>
    <row r="6010" spans="23:23" ht="15" customHeight="1">
      <c r="W6010" s="39"/>
    </row>
    <row r="6011" spans="23:23" ht="15" customHeight="1">
      <c r="W6011" s="39"/>
    </row>
    <row r="6012" spans="23:23" ht="15" customHeight="1">
      <c r="W6012" s="39"/>
    </row>
    <row r="6013" spans="23:23" ht="15" customHeight="1">
      <c r="W6013" s="39"/>
    </row>
    <row r="6014" spans="23:23" ht="15" customHeight="1">
      <c r="W6014" s="39"/>
    </row>
    <row r="6015" spans="23:23" ht="15" customHeight="1">
      <c r="W6015" s="39"/>
    </row>
    <row r="6016" spans="23:23" ht="15" customHeight="1">
      <c r="W6016" s="39"/>
    </row>
    <row r="6017" spans="23:23" ht="15" customHeight="1">
      <c r="W6017" s="39"/>
    </row>
    <row r="6018" spans="23:23" ht="15" customHeight="1">
      <c r="W6018" s="39"/>
    </row>
    <row r="6019" spans="23:23" ht="15" customHeight="1">
      <c r="W6019" s="39"/>
    </row>
    <row r="6020" spans="23:23" ht="15" customHeight="1">
      <c r="W6020" s="39"/>
    </row>
    <row r="6021" spans="23:23" ht="15" customHeight="1">
      <c r="W6021" s="39"/>
    </row>
    <row r="6022" spans="23:23" ht="15" customHeight="1">
      <c r="W6022" s="39"/>
    </row>
    <row r="6023" spans="23:23" ht="15" customHeight="1">
      <c r="W6023" s="39"/>
    </row>
    <row r="6024" spans="23:23" ht="15" customHeight="1">
      <c r="W6024" s="39"/>
    </row>
    <row r="6025" spans="23:23" ht="15" customHeight="1">
      <c r="W6025" s="39"/>
    </row>
    <row r="6026" spans="23:23" ht="15" customHeight="1">
      <c r="W6026" s="39"/>
    </row>
    <row r="6027" spans="23:23" ht="15" customHeight="1">
      <c r="W6027" s="39"/>
    </row>
    <row r="6028" spans="23:23" ht="15" customHeight="1">
      <c r="W6028" s="39"/>
    </row>
    <row r="6029" spans="23:23" ht="15" customHeight="1">
      <c r="W6029" s="39"/>
    </row>
    <row r="6030" spans="23:23" ht="15" customHeight="1">
      <c r="W6030" s="39"/>
    </row>
    <row r="6031" spans="23:23" ht="15" customHeight="1">
      <c r="W6031" s="39"/>
    </row>
    <row r="6032" spans="23:23" ht="15" customHeight="1">
      <c r="W6032" s="39"/>
    </row>
    <row r="6033" spans="23:23" ht="15" customHeight="1">
      <c r="W6033" s="39"/>
    </row>
    <row r="6034" spans="23:23" ht="15" customHeight="1">
      <c r="W6034" s="39"/>
    </row>
    <row r="6035" spans="23:23" ht="15" customHeight="1">
      <c r="W6035" s="39"/>
    </row>
    <row r="6036" spans="23:23" ht="15" customHeight="1">
      <c r="W6036" s="39"/>
    </row>
    <row r="6037" spans="23:23" ht="15" customHeight="1">
      <c r="W6037" s="39"/>
    </row>
    <row r="6038" spans="23:23" ht="15" customHeight="1">
      <c r="W6038" s="39"/>
    </row>
    <row r="6039" spans="23:23" ht="15" customHeight="1">
      <c r="W6039" s="39"/>
    </row>
    <row r="6040" spans="23:23" ht="15" customHeight="1">
      <c r="W6040" s="39"/>
    </row>
    <row r="6041" spans="23:23" ht="15" customHeight="1">
      <c r="W6041" s="39"/>
    </row>
    <row r="6042" spans="23:23" ht="15" customHeight="1">
      <c r="W6042" s="39"/>
    </row>
    <row r="6043" spans="23:23" ht="15" customHeight="1">
      <c r="W6043" s="39"/>
    </row>
    <row r="6044" spans="23:23" ht="15" customHeight="1">
      <c r="W6044" s="39"/>
    </row>
    <row r="6045" spans="23:23" ht="15" customHeight="1">
      <c r="W6045" s="39"/>
    </row>
    <row r="6046" spans="23:23" ht="15" customHeight="1">
      <c r="W6046" s="39"/>
    </row>
    <row r="6047" spans="23:23" ht="15" customHeight="1">
      <c r="W6047" s="39"/>
    </row>
    <row r="6048" spans="23:23" ht="15" customHeight="1">
      <c r="W6048" s="39"/>
    </row>
    <row r="6049" spans="23:23" ht="15" customHeight="1">
      <c r="W6049" s="39"/>
    </row>
    <row r="6050" spans="23:23" ht="15" customHeight="1">
      <c r="W6050" s="39"/>
    </row>
    <row r="6051" spans="23:23" ht="15" customHeight="1">
      <c r="W6051" s="39"/>
    </row>
    <row r="6052" spans="23:23" ht="15" customHeight="1">
      <c r="W6052" s="39"/>
    </row>
    <row r="6053" spans="23:23" ht="15" customHeight="1">
      <c r="W6053" s="39"/>
    </row>
    <row r="6054" spans="23:23" ht="15" customHeight="1">
      <c r="W6054" s="39"/>
    </row>
    <row r="6055" spans="23:23" ht="15" customHeight="1">
      <c r="W6055" s="39"/>
    </row>
    <row r="6056" spans="23:23" ht="15" customHeight="1">
      <c r="W6056" s="39"/>
    </row>
    <row r="6057" spans="23:23" ht="15" customHeight="1">
      <c r="W6057" s="39"/>
    </row>
    <row r="6058" spans="23:23" ht="15" customHeight="1">
      <c r="W6058" s="39"/>
    </row>
    <row r="6059" spans="23:23" ht="15" customHeight="1">
      <c r="W6059" s="39"/>
    </row>
    <row r="6060" spans="23:23" ht="15" customHeight="1">
      <c r="W6060" s="39"/>
    </row>
    <row r="6061" spans="23:23" ht="15" customHeight="1">
      <c r="W6061" s="39"/>
    </row>
    <row r="6062" spans="23:23" ht="15" customHeight="1">
      <c r="W6062" s="39"/>
    </row>
    <row r="6063" spans="23:23" ht="15" customHeight="1">
      <c r="W6063" s="39"/>
    </row>
    <row r="6064" spans="23:23" ht="15" customHeight="1">
      <c r="W6064" s="39"/>
    </row>
    <row r="6065" spans="23:23" ht="15" customHeight="1">
      <c r="W6065" s="39"/>
    </row>
    <row r="6066" spans="23:23" ht="15" customHeight="1">
      <c r="W6066" s="39"/>
    </row>
    <row r="6067" spans="23:23" ht="15" customHeight="1">
      <c r="W6067" s="39"/>
    </row>
    <row r="6068" spans="23:23" ht="15" customHeight="1">
      <c r="W6068" s="39"/>
    </row>
    <row r="6069" spans="23:23" ht="15" customHeight="1">
      <c r="W6069" s="39"/>
    </row>
    <row r="6070" spans="23:23" ht="15" customHeight="1">
      <c r="W6070" s="39"/>
    </row>
    <row r="6071" spans="23:23" ht="15" customHeight="1">
      <c r="W6071" s="39"/>
    </row>
    <row r="6072" spans="23:23" ht="15" customHeight="1">
      <c r="W6072" s="39"/>
    </row>
    <row r="6073" spans="23:23" ht="15" customHeight="1">
      <c r="W6073" s="39"/>
    </row>
    <row r="6074" spans="23:23" ht="15" customHeight="1">
      <c r="W6074" s="39"/>
    </row>
    <row r="6075" spans="23:23" ht="15" customHeight="1">
      <c r="W6075" s="39"/>
    </row>
    <row r="6076" spans="23:23" ht="15" customHeight="1">
      <c r="W6076" s="39"/>
    </row>
    <row r="6077" spans="23:23" ht="15" customHeight="1">
      <c r="W6077" s="39"/>
    </row>
    <row r="6078" spans="23:23" ht="15" customHeight="1">
      <c r="W6078" s="39"/>
    </row>
    <row r="6079" spans="23:23" ht="15" customHeight="1">
      <c r="W6079" s="39"/>
    </row>
    <row r="6080" spans="23:23" ht="15" customHeight="1">
      <c r="W6080" s="39"/>
    </row>
    <row r="6081" spans="23:23" ht="15" customHeight="1">
      <c r="W6081" s="39"/>
    </row>
    <row r="6082" spans="23:23" ht="15" customHeight="1">
      <c r="W6082" s="39"/>
    </row>
    <row r="6083" spans="23:23" ht="15" customHeight="1">
      <c r="W6083" s="39"/>
    </row>
    <row r="6084" spans="23:23" ht="15" customHeight="1">
      <c r="W6084" s="39"/>
    </row>
    <row r="6085" spans="23:23" ht="15" customHeight="1">
      <c r="W6085" s="39"/>
    </row>
    <row r="6086" spans="23:23" ht="15" customHeight="1">
      <c r="W6086" s="39"/>
    </row>
    <row r="6087" spans="23:23" ht="15" customHeight="1">
      <c r="W6087" s="39"/>
    </row>
    <row r="6088" spans="23:23" ht="15" customHeight="1">
      <c r="W6088" s="39"/>
    </row>
    <row r="6089" spans="23:23" ht="15" customHeight="1">
      <c r="W6089" s="39"/>
    </row>
    <row r="6090" spans="23:23" ht="15" customHeight="1">
      <c r="W6090" s="39"/>
    </row>
    <row r="6091" spans="23:23" ht="15" customHeight="1">
      <c r="W6091" s="39"/>
    </row>
    <row r="6092" spans="23:23" ht="15" customHeight="1">
      <c r="W6092" s="39"/>
    </row>
    <row r="6093" spans="23:23" ht="15" customHeight="1">
      <c r="W6093" s="39"/>
    </row>
    <row r="6094" spans="23:23" ht="15" customHeight="1">
      <c r="W6094" s="39"/>
    </row>
    <row r="6095" spans="23:23" ht="15" customHeight="1">
      <c r="W6095" s="39"/>
    </row>
    <row r="6096" spans="23:23" ht="15" customHeight="1">
      <c r="W6096" s="39"/>
    </row>
    <row r="6097" spans="23:23" ht="15" customHeight="1">
      <c r="W6097" s="39"/>
    </row>
    <row r="6098" spans="23:23" ht="15" customHeight="1">
      <c r="W6098" s="39"/>
    </row>
    <row r="6099" spans="23:23" ht="15" customHeight="1">
      <c r="W6099" s="39"/>
    </row>
    <row r="6100" spans="23:23" ht="15" customHeight="1">
      <c r="W6100" s="39"/>
    </row>
    <row r="6101" spans="23:23" ht="15" customHeight="1">
      <c r="W6101" s="39"/>
    </row>
    <row r="6102" spans="23:23" ht="15" customHeight="1">
      <c r="W6102" s="39"/>
    </row>
    <row r="6103" spans="23:23" ht="15" customHeight="1">
      <c r="W6103" s="39"/>
    </row>
    <row r="6104" spans="23:23" ht="15" customHeight="1">
      <c r="W6104" s="39"/>
    </row>
    <row r="6105" spans="23:23" ht="15" customHeight="1">
      <c r="W6105" s="39"/>
    </row>
    <row r="6106" spans="23:23" ht="15" customHeight="1">
      <c r="W6106" s="39"/>
    </row>
    <row r="6107" spans="23:23" ht="15" customHeight="1">
      <c r="W6107" s="39"/>
    </row>
    <row r="6108" spans="23:23" ht="15" customHeight="1">
      <c r="W6108" s="39"/>
    </row>
    <row r="6109" spans="23:23" ht="15" customHeight="1">
      <c r="W6109" s="39"/>
    </row>
    <row r="6110" spans="23:23" ht="15" customHeight="1">
      <c r="W6110" s="39"/>
    </row>
    <row r="6111" spans="23:23" ht="15" customHeight="1">
      <c r="W6111" s="39"/>
    </row>
    <row r="6112" spans="23:23" ht="15" customHeight="1">
      <c r="W6112" s="39"/>
    </row>
    <row r="6113" spans="23:23" ht="15" customHeight="1">
      <c r="W6113" s="39"/>
    </row>
    <row r="6114" spans="23:23" ht="15" customHeight="1">
      <c r="W6114" s="39"/>
    </row>
    <row r="6115" spans="23:23" ht="15" customHeight="1">
      <c r="W6115" s="39"/>
    </row>
    <row r="6116" spans="23:23" ht="15" customHeight="1">
      <c r="W6116" s="39"/>
    </row>
    <row r="6117" spans="23:23" ht="15" customHeight="1">
      <c r="W6117" s="39"/>
    </row>
    <row r="6118" spans="23:23" ht="15" customHeight="1">
      <c r="W6118" s="39"/>
    </row>
    <row r="6119" spans="23:23" ht="15" customHeight="1">
      <c r="W6119" s="39"/>
    </row>
    <row r="6120" spans="23:23" ht="15" customHeight="1">
      <c r="W6120" s="39"/>
    </row>
    <row r="6121" spans="23:23" ht="15" customHeight="1">
      <c r="W6121" s="39"/>
    </row>
    <row r="6122" spans="23:23" ht="15" customHeight="1">
      <c r="W6122" s="39"/>
    </row>
    <row r="6123" spans="23:23" ht="15" customHeight="1">
      <c r="W6123" s="39"/>
    </row>
    <row r="6124" spans="23:23" ht="15" customHeight="1">
      <c r="W6124" s="39"/>
    </row>
    <row r="6125" spans="23:23" ht="15" customHeight="1">
      <c r="W6125" s="39"/>
    </row>
    <row r="6126" spans="23:23" ht="15" customHeight="1">
      <c r="W6126" s="39"/>
    </row>
    <row r="6127" spans="23:23" ht="15" customHeight="1">
      <c r="W6127" s="39"/>
    </row>
    <row r="6128" spans="23:23" ht="15" customHeight="1">
      <c r="W6128" s="39"/>
    </row>
    <row r="6129" spans="23:23" ht="15" customHeight="1">
      <c r="W6129" s="39"/>
    </row>
    <row r="6130" spans="23:23" ht="15" customHeight="1">
      <c r="W6130" s="39"/>
    </row>
    <row r="6131" spans="23:23" ht="15" customHeight="1">
      <c r="W6131" s="39"/>
    </row>
    <row r="6132" spans="23:23" ht="15" customHeight="1">
      <c r="W6132" s="39"/>
    </row>
    <row r="6133" spans="23:23" ht="15" customHeight="1">
      <c r="W6133" s="39"/>
    </row>
    <row r="6134" spans="23:23" ht="15" customHeight="1">
      <c r="W6134" s="39"/>
    </row>
    <row r="6135" spans="23:23" ht="15" customHeight="1">
      <c r="W6135" s="39"/>
    </row>
    <row r="6136" spans="23:23" ht="15" customHeight="1">
      <c r="W6136" s="39"/>
    </row>
    <row r="6137" spans="23:23" ht="15" customHeight="1">
      <c r="W6137" s="39"/>
    </row>
    <row r="6138" spans="23:23" ht="15" customHeight="1">
      <c r="W6138" s="39"/>
    </row>
    <row r="6139" spans="23:23" ht="15" customHeight="1">
      <c r="W6139" s="39"/>
    </row>
    <row r="6140" spans="23:23" ht="15" customHeight="1">
      <c r="W6140" s="39"/>
    </row>
    <row r="6141" spans="23:23" ht="15" customHeight="1">
      <c r="W6141" s="39"/>
    </row>
    <row r="6142" spans="23:23" ht="15" customHeight="1">
      <c r="W6142" s="39"/>
    </row>
    <row r="6143" spans="23:23" ht="15" customHeight="1">
      <c r="W6143" s="39"/>
    </row>
    <row r="6144" spans="23:23" ht="15" customHeight="1">
      <c r="W6144" s="39"/>
    </row>
    <row r="6145" spans="23:23" ht="15" customHeight="1">
      <c r="W6145" s="39"/>
    </row>
    <row r="6146" spans="23:23" ht="15" customHeight="1">
      <c r="W6146" s="39"/>
    </row>
    <row r="6147" spans="23:23" ht="15" customHeight="1">
      <c r="W6147" s="39"/>
    </row>
    <row r="6148" spans="23:23" ht="15" customHeight="1">
      <c r="W6148" s="39"/>
    </row>
    <row r="6149" spans="23:23" ht="15" customHeight="1">
      <c r="W6149" s="39"/>
    </row>
    <row r="6150" spans="23:23" ht="15" customHeight="1">
      <c r="W6150" s="39"/>
    </row>
    <row r="6151" spans="23:23" ht="15" customHeight="1">
      <c r="W6151" s="39"/>
    </row>
    <row r="6152" spans="23:23" ht="15" customHeight="1">
      <c r="W6152" s="39"/>
    </row>
    <row r="6153" spans="23:23" ht="15" customHeight="1">
      <c r="W6153" s="39"/>
    </row>
    <row r="6154" spans="23:23" ht="15" customHeight="1">
      <c r="W6154" s="39"/>
    </row>
    <row r="6155" spans="23:23" ht="15" customHeight="1">
      <c r="W6155" s="39"/>
    </row>
    <row r="6156" spans="23:23" ht="15" customHeight="1">
      <c r="W6156" s="39"/>
    </row>
    <row r="6157" spans="23:23" ht="15" customHeight="1">
      <c r="W6157" s="39"/>
    </row>
    <row r="6158" spans="23:23" ht="15" customHeight="1">
      <c r="W6158" s="39"/>
    </row>
    <row r="6159" spans="23:23" ht="15" customHeight="1">
      <c r="W6159" s="39"/>
    </row>
    <row r="6160" spans="23:23" ht="15" customHeight="1">
      <c r="W6160" s="39"/>
    </row>
    <row r="6161" spans="23:23" ht="15" customHeight="1">
      <c r="W6161" s="39"/>
    </row>
    <row r="6162" spans="23:23" ht="15" customHeight="1">
      <c r="W6162" s="39"/>
    </row>
    <row r="6163" spans="23:23" ht="15" customHeight="1">
      <c r="W6163" s="39"/>
    </row>
    <row r="6164" spans="23:23" ht="15" customHeight="1">
      <c r="W6164" s="39"/>
    </row>
    <row r="6165" spans="23:23" ht="15" customHeight="1">
      <c r="W6165" s="39"/>
    </row>
    <row r="6166" spans="23:23" ht="15" customHeight="1">
      <c r="W6166" s="39"/>
    </row>
    <row r="6167" spans="23:23" ht="15" customHeight="1">
      <c r="W6167" s="39"/>
    </row>
    <row r="6168" spans="23:23" ht="15" customHeight="1">
      <c r="W6168" s="39"/>
    </row>
    <row r="6169" spans="23:23" ht="15" customHeight="1">
      <c r="W6169" s="39"/>
    </row>
    <row r="6170" spans="23:23" ht="15" customHeight="1">
      <c r="W6170" s="39"/>
    </row>
    <row r="6171" spans="23:23" ht="15" customHeight="1">
      <c r="W6171" s="39"/>
    </row>
    <row r="6172" spans="23:23" ht="15" customHeight="1">
      <c r="W6172" s="39"/>
    </row>
    <row r="6173" spans="23:23" ht="15" customHeight="1">
      <c r="W6173" s="39"/>
    </row>
    <row r="6174" spans="23:23" ht="15" customHeight="1">
      <c r="W6174" s="39"/>
    </row>
    <row r="6175" spans="23:23" ht="15" customHeight="1">
      <c r="W6175" s="39"/>
    </row>
    <row r="6176" spans="23:23" ht="15" customHeight="1">
      <c r="W6176" s="39"/>
    </row>
    <row r="6177" spans="23:23" ht="15" customHeight="1">
      <c r="W6177" s="39"/>
    </row>
    <row r="6178" spans="23:23" ht="15" customHeight="1">
      <c r="W6178" s="39"/>
    </row>
    <row r="6179" spans="23:23" ht="15" customHeight="1">
      <c r="W6179" s="39"/>
    </row>
    <row r="6180" spans="23:23" ht="15" customHeight="1">
      <c r="W6180" s="39"/>
    </row>
    <row r="6181" spans="23:23" ht="15" customHeight="1">
      <c r="W6181" s="39"/>
    </row>
    <row r="6182" spans="23:23" ht="15" customHeight="1">
      <c r="W6182" s="39"/>
    </row>
    <row r="6183" spans="23:23" ht="15" customHeight="1">
      <c r="W6183" s="39"/>
    </row>
    <row r="6184" spans="23:23" ht="15" customHeight="1">
      <c r="W6184" s="39"/>
    </row>
    <row r="6185" spans="23:23" ht="15" customHeight="1">
      <c r="W6185" s="39"/>
    </row>
    <row r="6186" spans="23:23" ht="15" customHeight="1">
      <c r="W6186" s="39"/>
    </row>
    <row r="6187" spans="23:23" ht="15" customHeight="1">
      <c r="W6187" s="39"/>
    </row>
    <row r="6188" spans="23:23" ht="15" customHeight="1">
      <c r="W6188" s="39"/>
    </row>
    <row r="6189" spans="23:23" ht="15" customHeight="1">
      <c r="W6189" s="39"/>
    </row>
    <row r="6190" spans="23:23" ht="15" customHeight="1">
      <c r="W6190" s="39"/>
    </row>
    <row r="6191" spans="23:23" ht="15" customHeight="1">
      <c r="W6191" s="39"/>
    </row>
    <row r="6192" spans="23:23" ht="15" customHeight="1">
      <c r="W6192" s="39"/>
    </row>
    <row r="6193" spans="23:23" ht="15" customHeight="1">
      <c r="W6193" s="39"/>
    </row>
    <row r="6194" spans="23:23" ht="15" customHeight="1">
      <c r="W6194" s="39"/>
    </row>
    <row r="6195" spans="23:23" ht="15" customHeight="1">
      <c r="W6195" s="39"/>
    </row>
    <row r="6196" spans="23:23" ht="15" customHeight="1">
      <c r="W6196" s="39"/>
    </row>
    <row r="6197" spans="23:23" ht="15" customHeight="1">
      <c r="W6197" s="39"/>
    </row>
    <row r="6198" spans="23:23" ht="15" customHeight="1">
      <c r="W6198" s="39"/>
    </row>
    <row r="6199" spans="23:23" ht="15" customHeight="1">
      <c r="W6199" s="39"/>
    </row>
    <row r="6200" spans="23:23" ht="15" customHeight="1">
      <c r="W6200" s="39"/>
    </row>
    <row r="6201" spans="23:23" ht="15" customHeight="1">
      <c r="W6201" s="39"/>
    </row>
    <row r="6202" spans="23:23" ht="15" customHeight="1">
      <c r="W6202" s="39"/>
    </row>
    <row r="6203" spans="23:23" ht="15" customHeight="1">
      <c r="W6203" s="39"/>
    </row>
    <row r="6204" spans="23:23" ht="15" customHeight="1">
      <c r="W6204" s="39"/>
    </row>
    <row r="6205" spans="23:23" ht="15" customHeight="1">
      <c r="W6205" s="39"/>
    </row>
    <row r="6206" spans="23:23" ht="15" customHeight="1">
      <c r="W6206" s="39"/>
    </row>
    <row r="6207" spans="23:23" ht="15" customHeight="1">
      <c r="W6207" s="39"/>
    </row>
    <row r="6208" spans="23:23" ht="15" customHeight="1">
      <c r="W6208" s="39"/>
    </row>
    <row r="6209" spans="23:23" ht="15" customHeight="1">
      <c r="W6209" s="39"/>
    </row>
    <row r="6210" spans="23:23" ht="15" customHeight="1">
      <c r="W6210" s="39"/>
    </row>
    <row r="6211" spans="23:23" ht="15" customHeight="1">
      <c r="W6211" s="39"/>
    </row>
    <row r="6212" spans="23:23" ht="15" customHeight="1">
      <c r="W6212" s="39"/>
    </row>
    <row r="6213" spans="23:23" ht="15" customHeight="1">
      <c r="W6213" s="39"/>
    </row>
    <row r="6214" spans="23:23" ht="15" customHeight="1">
      <c r="W6214" s="39"/>
    </row>
    <row r="6215" spans="23:23" ht="15" customHeight="1">
      <c r="W6215" s="39"/>
    </row>
    <row r="6216" spans="23:23" ht="15" customHeight="1">
      <c r="W6216" s="39"/>
    </row>
    <row r="6217" spans="23:23" ht="15" customHeight="1">
      <c r="W6217" s="39"/>
    </row>
    <row r="6218" spans="23:23" ht="15" customHeight="1">
      <c r="W6218" s="39"/>
    </row>
    <row r="6219" spans="23:23" ht="15" customHeight="1">
      <c r="W6219" s="39"/>
    </row>
    <row r="6220" spans="23:23" ht="15" customHeight="1">
      <c r="W6220" s="39"/>
    </row>
    <row r="6221" spans="23:23" ht="15" customHeight="1">
      <c r="W6221" s="39"/>
    </row>
    <row r="6222" spans="23:23" ht="15" customHeight="1">
      <c r="W6222" s="39"/>
    </row>
    <row r="6223" spans="23:23" ht="15" customHeight="1">
      <c r="W6223" s="39"/>
    </row>
    <row r="6224" spans="23:23" ht="15" customHeight="1">
      <c r="W6224" s="39"/>
    </row>
    <row r="6225" spans="23:23" ht="15" customHeight="1">
      <c r="W6225" s="39"/>
    </row>
    <row r="6226" spans="23:23" ht="15" customHeight="1">
      <c r="W6226" s="39"/>
    </row>
    <row r="6227" spans="23:23" ht="15" customHeight="1">
      <c r="W6227" s="39"/>
    </row>
    <row r="6228" spans="23:23" ht="15" customHeight="1">
      <c r="W6228" s="39"/>
    </row>
    <row r="6229" spans="23:23" ht="15" customHeight="1">
      <c r="W6229" s="39"/>
    </row>
    <row r="6230" spans="23:23" ht="15" customHeight="1">
      <c r="W6230" s="39"/>
    </row>
    <row r="6231" spans="23:23" ht="15" customHeight="1">
      <c r="W6231" s="39"/>
    </row>
    <row r="6232" spans="23:23" ht="15" customHeight="1">
      <c r="W6232" s="39"/>
    </row>
    <row r="6233" spans="23:23" ht="15" customHeight="1">
      <c r="W6233" s="39"/>
    </row>
    <row r="6234" spans="23:23" ht="15" customHeight="1">
      <c r="W6234" s="39"/>
    </row>
    <row r="6235" spans="23:23" ht="15" customHeight="1">
      <c r="W6235" s="39"/>
    </row>
    <row r="6236" spans="23:23" ht="15" customHeight="1">
      <c r="W6236" s="39"/>
    </row>
    <row r="6237" spans="23:23" ht="15" customHeight="1">
      <c r="W6237" s="39"/>
    </row>
    <row r="6238" spans="23:23" ht="15" customHeight="1">
      <c r="W6238" s="39"/>
    </row>
    <row r="6239" spans="23:23" ht="15" customHeight="1">
      <c r="W6239" s="39"/>
    </row>
    <row r="6240" spans="23:23" ht="15" customHeight="1">
      <c r="W6240" s="39"/>
    </row>
    <row r="6241" spans="23:23" ht="15" customHeight="1">
      <c r="W6241" s="39"/>
    </row>
    <row r="6242" spans="23:23" ht="15" customHeight="1">
      <c r="W6242" s="39"/>
    </row>
    <row r="6243" spans="23:23" ht="15" customHeight="1">
      <c r="W6243" s="39"/>
    </row>
    <row r="6244" spans="23:23" ht="15" customHeight="1">
      <c r="W6244" s="39"/>
    </row>
    <row r="6245" spans="23:23" ht="15" customHeight="1">
      <c r="W6245" s="39"/>
    </row>
    <row r="6246" spans="23:23" ht="15" customHeight="1">
      <c r="W6246" s="39"/>
    </row>
    <row r="6247" spans="23:23" ht="15" customHeight="1">
      <c r="W6247" s="39"/>
    </row>
    <row r="6248" spans="23:23" ht="15" customHeight="1">
      <c r="W6248" s="39"/>
    </row>
    <row r="6249" spans="23:23" ht="15" customHeight="1">
      <c r="W6249" s="39"/>
    </row>
    <row r="6250" spans="23:23" ht="15" customHeight="1">
      <c r="W6250" s="39"/>
    </row>
    <row r="6251" spans="23:23" ht="15" customHeight="1">
      <c r="W6251" s="39"/>
    </row>
    <row r="6252" spans="23:23" ht="15" customHeight="1">
      <c r="W6252" s="39"/>
    </row>
    <row r="6253" spans="23:23" ht="15" customHeight="1">
      <c r="W6253" s="39"/>
    </row>
    <row r="6254" spans="23:23" ht="15" customHeight="1">
      <c r="W6254" s="39"/>
    </row>
    <row r="6255" spans="23:23" ht="15" customHeight="1">
      <c r="W6255" s="39"/>
    </row>
    <row r="6256" spans="23:23" ht="15" customHeight="1">
      <c r="W6256" s="39"/>
    </row>
    <row r="6257" spans="23:23" ht="15" customHeight="1">
      <c r="W6257" s="39"/>
    </row>
    <row r="6258" spans="23:23" ht="15" customHeight="1">
      <c r="W6258" s="39"/>
    </row>
    <row r="6259" spans="23:23" ht="15" customHeight="1">
      <c r="W6259" s="39"/>
    </row>
    <row r="6260" spans="23:23" ht="15" customHeight="1">
      <c r="W6260" s="39"/>
    </row>
    <row r="6261" spans="23:23" ht="15" customHeight="1">
      <c r="W6261" s="39"/>
    </row>
    <row r="6262" spans="23:23" ht="15" customHeight="1">
      <c r="W6262" s="39"/>
    </row>
    <row r="6263" spans="23:23" ht="15" customHeight="1">
      <c r="W6263" s="39"/>
    </row>
    <row r="6264" spans="23:23" ht="15" customHeight="1">
      <c r="W6264" s="39"/>
    </row>
    <row r="6265" spans="23:23" ht="15" customHeight="1">
      <c r="W6265" s="39"/>
    </row>
  </sheetData>
  <pageMargins left="0.7" right="0.7" top="0.75" bottom="0.75" header="0.3" footer="0.3"/>
  <pageSetup orientation="portrait" r:id="rId1"/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EE0B9B-24F6-4BD3-9EF5-5BC2E394755F}">
  <sheetPr>
    <tabColor theme="4" tint="0.59999389629810485"/>
  </sheetPr>
  <dimension ref="A1:AC472"/>
  <sheetViews>
    <sheetView showGridLines="0" zoomScaleNormal="100" workbookViewId="0"/>
  </sheetViews>
  <sheetFormatPr defaultColWidth="9.140625" defaultRowHeight="15" customHeight="1"/>
  <cols>
    <col min="1" max="7" width="9.140625" style="40"/>
    <col min="8" max="8" width="2.7109375" style="118" customWidth="1"/>
    <col min="9" max="9" width="9.140625" style="39"/>
    <col min="10" max="10" width="9.42578125" style="40" customWidth="1"/>
    <col min="11" max="11" width="32.85546875" style="40" bestFit="1" customWidth="1"/>
    <col min="12" max="12" width="20.85546875" style="40" bestFit="1" customWidth="1"/>
    <col min="13" max="13" width="29" style="40" bestFit="1" customWidth="1"/>
    <col min="14" max="14" width="28.5703125" style="40" bestFit="1" customWidth="1"/>
    <col min="15" max="15" width="22.28515625" style="40" customWidth="1"/>
    <col min="16" max="16" width="16.42578125" style="103" customWidth="1"/>
    <col min="17" max="17" width="16.42578125" style="40" customWidth="1"/>
    <col min="18" max="18" width="7.28515625" style="40" customWidth="1"/>
    <col min="19" max="19" width="6.140625" style="40" bestFit="1" customWidth="1"/>
    <col min="20" max="20" width="12.7109375" style="40" customWidth="1"/>
    <col min="21" max="21" width="7.42578125" style="40" customWidth="1"/>
    <col min="22" max="22" width="12.85546875" style="40" customWidth="1"/>
    <col min="23" max="23" width="7.7109375" style="40" customWidth="1"/>
    <col min="24" max="24" width="6.140625" style="40" bestFit="1" customWidth="1"/>
    <col min="25" max="25" width="12.85546875" style="40" customWidth="1"/>
    <col min="26" max="26" width="7.85546875" style="40" customWidth="1"/>
    <col min="27" max="27" width="12.7109375" style="40" customWidth="1"/>
    <col min="28" max="28" width="8.140625" style="40" customWidth="1"/>
    <col min="29" max="29" width="6.140625" style="40" bestFit="1" customWidth="1"/>
    <col min="30" max="16384" width="9.140625" style="40"/>
  </cols>
  <sheetData>
    <row r="1" spans="1:29" s="39" customFormat="1" ht="15" customHeight="1">
      <c r="H1" s="118"/>
      <c r="J1" s="40"/>
      <c r="K1" s="40"/>
      <c r="L1" s="40"/>
    </row>
    <row r="2" spans="1:29" ht="15" customHeight="1">
      <c r="A2" s="39"/>
      <c r="B2" s="39"/>
      <c r="C2" s="39"/>
      <c r="D2" s="39"/>
      <c r="E2" s="39"/>
      <c r="F2" s="39"/>
      <c r="G2" s="39"/>
      <c r="J2" s="29" t="s">
        <v>1477</v>
      </c>
      <c r="O2" s="39"/>
      <c r="P2" s="39"/>
      <c r="Q2" s="39"/>
      <c r="R2" s="39"/>
    </row>
    <row r="3" spans="1:29" ht="15" customHeight="1">
      <c r="A3" s="39"/>
      <c r="B3" s="39"/>
      <c r="C3" s="39"/>
      <c r="D3" s="39"/>
      <c r="E3" s="39"/>
      <c r="F3" s="39"/>
      <c r="G3" s="39"/>
      <c r="J3" s="273" t="s">
        <v>60</v>
      </c>
      <c r="O3" s="39"/>
      <c r="P3" s="39"/>
      <c r="Q3" s="39"/>
      <c r="R3" s="39"/>
    </row>
    <row r="4" spans="1:29" ht="15" customHeight="1">
      <c r="A4" s="39"/>
      <c r="B4" s="39"/>
      <c r="C4" s="39"/>
      <c r="D4" s="39"/>
      <c r="E4" s="39"/>
      <c r="F4" s="39"/>
      <c r="G4" s="39"/>
      <c r="O4" s="39"/>
      <c r="P4" s="39"/>
      <c r="Q4" s="39"/>
      <c r="R4" s="39"/>
    </row>
    <row r="5" spans="1:29" ht="15" customHeight="1">
      <c r="A5" s="39"/>
      <c r="B5" s="39"/>
      <c r="C5" s="39"/>
      <c r="D5" s="39"/>
      <c r="E5" s="39"/>
      <c r="F5" s="39"/>
      <c r="G5" s="39"/>
      <c r="J5" s="378"/>
      <c r="K5" s="378"/>
      <c r="L5" s="378"/>
      <c r="M5" s="378"/>
      <c r="O5" s="39"/>
      <c r="P5" s="39"/>
      <c r="Q5" s="39"/>
      <c r="R5" s="39"/>
      <c r="T5" s="378"/>
      <c r="U5" s="378"/>
      <c r="V5" s="378"/>
      <c r="W5" s="378"/>
      <c r="Y5" s="378"/>
      <c r="Z5" s="378"/>
      <c r="AA5" s="378"/>
      <c r="AB5" s="378"/>
    </row>
    <row r="6" spans="1:29" ht="15" customHeight="1">
      <c r="A6" s="39"/>
      <c r="B6" s="39"/>
      <c r="C6" s="39"/>
      <c r="D6" s="39"/>
      <c r="E6" s="39"/>
      <c r="F6" s="39"/>
      <c r="G6" s="39"/>
      <c r="J6" s="379"/>
      <c r="K6" s="379"/>
      <c r="L6" s="379"/>
      <c r="M6" s="379"/>
      <c r="N6" s="54"/>
      <c r="O6" s="39"/>
      <c r="P6" s="39"/>
      <c r="Q6" s="39"/>
      <c r="R6" s="39"/>
      <c r="S6" s="302"/>
      <c r="T6" s="379"/>
      <c r="U6" s="379"/>
      <c r="V6" s="379"/>
      <c r="W6" s="379"/>
      <c r="X6" s="302"/>
      <c r="Y6" s="379"/>
      <c r="Z6" s="379"/>
      <c r="AA6" s="379"/>
      <c r="AB6" s="379"/>
    </row>
    <row r="7" spans="1:29" ht="15" customHeight="1">
      <c r="A7" s="39"/>
      <c r="B7" s="39"/>
      <c r="C7" s="39"/>
      <c r="D7" s="39"/>
      <c r="E7" s="39"/>
      <c r="F7" s="39"/>
      <c r="G7" s="39"/>
      <c r="O7" s="39"/>
      <c r="P7" s="39"/>
      <c r="Q7" s="39"/>
      <c r="R7" s="39"/>
      <c r="S7" s="60"/>
      <c r="T7" s="60"/>
      <c r="U7" s="60"/>
      <c r="V7" s="60"/>
      <c r="W7" s="60"/>
      <c r="X7" s="54"/>
      <c r="Y7" s="60"/>
      <c r="Z7" s="60"/>
      <c r="AA7" s="60"/>
      <c r="AB7" s="60"/>
    </row>
    <row r="8" spans="1:29" ht="15" customHeight="1">
      <c r="A8" s="39"/>
      <c r="B8" s="39"/>
      <c r="C8" s="39"/>
      <c r="D8" s="39"/>
      <c r="E8" s="39"/>
      <c r="F8" s="39"/>
      <c r="G8" s="39"/>
      <c r="J8" s="46" t="s">
        <v>1489</v>
      </c>
      <c r="K8" s="113" t="s">
        <v>1478</v>
      </c>
      <c r="L8" s="113" t="s">
        <v>1479</v>
      </c>
      <c r="M8" s="113" t="s">
        <v>1480</v>
      </c>
      <c r="N8" s="113" t="s">
        <v>1481</v>
      </c>
      <c r="O8" s="113" t="s">
        <v>1482</v>
      </c>
      <c r="P8" s="60" t="s">
        <v>1405</v>
      </c>
      <c r="Q8" s="54" t="s">
        <v>1406</v>
      </c>
      <c r="R8" s="60"/>
      <c r="S8" s="283"/>
      <c r="T8" s="54"/>
      <c r="U8" s="60"/>
      <c r="V8" s="54"/>
      <c r="W8" s="60"/>
      <c r="X8" s="54"/>
      <c r="Y8" s="54"/>
      <c r="Z8" s="60"/>
      <c r="AA8" s="54"/>
      <c r="AB8" s="60"/>
    </row>
    <row r="9" spans="1:29" ht="15" customHeight="1">
      <c r="A9" s="39"/>
      <c r="B9" s="39"/>
      <c r="C9" s="39"/>
      <c r="D9" s="39"/>
      <c r="E9" s="39"/>
      <c r="F9" s="39"/>
      <c r="G9" s="39"/>
      <c r="J9" s="46">
        <v>0</v>
      </c>
      <c r="K9" s="336">
        <v>8.9619999999999995E-3</v>
      </c>
      <c r="L9" s="336">
        <v>1.7420999999999999E-2</v>
      </c>
      <c r="M9" s="336">
        <v>6.9880000000000003E-3</v>
      </c>
      <c r="N9" s="336">
        <v>1.0937000000000001E-2</v>
      </c>
      <c r="O9" s="336">
        <v>5.04E-4</v>
      </c>
      <c r="P9" s="337">
        <v>-6.4999999999999997E-4</v>
      </c>
      <c r="Q9" s="337">
        <v>1.8572999999999999E-2</v>
      </c>
      <c r="R9" s="60"/>
      <c r="S9" s="283"/>
      <c r="T9" s="54"/>
      <c r="U9" s="60"/>
      <c r="V9" s="54"/>
      <c r="W9" s="60"/>
      <c r="X9" s="54"/>
      <c r="Y9" s="54"/>
      <c r="Z9" s="60"/>
      <c r="AA9" s="54"/>
      <c r="AB9" s="60"/>
    </row>
    <row r="10" spans="1:29" ht="15" customHeight="1">
      <c r="A10" s="39"/>
      <c r="B10" s="39"/>
      <c r="C10" s="39"/>
      <c r="D10" s="39"/>
      <c r="E10" s="39"/>
      <c r="F10" s="39"/>
      <c r="G10" s="39"/>
      <c r="I10" s="40"/>
      <c r="J10" s="46">
        <v>1</v>
      </c>
      <c r="K10" s="336">
        <v>5.0838000000000001E-2</v>
      </c>
      <c r="L10" s="336">
        <v>6.9419999999999996E-2</v>
      </c>
      <c r="M10" s="336">
        <v>5.1095000000000002E-2</v>
      </c>
      <c r="N10" s="336">
        <v>5.058E-2</v>
      </c>
      <c r="O10" s="336">
        <v>3.2254999999999999E-2</v>
      </c>
      <c r="P10" s="337">
        <v>3.0522000000000001E-2</v>
      </c>
      <c r="Q10" s="337">
        <v>7.1152999999999994E-2</v>
      </c>
      <c r="R10" s="60"/>
      <c r="S10" s="283"/>
      <c r="T10" s="54"/>
      <c r="U10" s="60"/>
      <c r="V10" s="54"/>
      <c r="W10" s="60"/>
      <c r="X10" s="54"/>
      <c r="Y10" s="54"/>
      <c r="Z10" s="60"/>
      <c r="AA10" s="54"/>
      <c r="AB10" s="60"/>
    </row>
    <row r="11" spans="1:29" ht="15" customHeight="1">
      <c r="A11" s="39"/>
      <c r="B11" s="39"/>
      <c r="C11" s="39"/>
      <c r="D11" s="39"/>
      <c r="E11" s="39"/>
      <c r="F11" s="39"/>
      <c r="G11" s="39"/>
      <c r="I11" s="40"/>
      <c r="J11" s="46">
        <v>2</v>
      </c>
      <c r="K11" s="336">
        <v>0.104722</v>
      </c>
      <c r="L11" s="336">
        <v>0.13410900000000001</v>
      </c>
      <c r="M11" s="336">
        <v>0.108334</v>
      </c>
      <c r="N11" s="336">
        <v>0.10111000000000001</v>
      </c>
      <c r="O11" s="336">
        <v>7.5334999999999999E-2</v>
      </c>
      <c r="P11" s="337">
        <v>7.4519000000000002E-2</v>
      </c>
      <c r="Q11" s="337">
        <v>0.13492399999999999</v>
      </c>
      <c r="R11" s="61"/>
      <c r="S11" s="61"/>
      <c r="T11" s="61"/>
      <c r="U11" s="61"/>
      <c r="V11" s="61"/>
      <c r="W11" s="103"/>
      <c r="X11" s="103"/>
      <c r="Y11" s="103"/>
      <c r="Z11" s="103"/>
      <c r="AA11" s="103"/>
      <c r="AB11" s="103"/>
      <c r="AC11" s="103"/>
    </row>
    <row r="12" spans="1:29" ht="15" customHeight="1">
      <c r="A12" s="39"/>
      <c r="B12" s="39"/>
      <c r="C12" s="39"/>
      <c r="D12" s="39"/>
      <c r="E12" s="39"/>
      <c r="F12" s="39"/>
      <c r="G12" s="39"/>
      <c r="I12" s="40"/>
      <c r="J12" s="46">
        <v>3</v>
      </c>
      <c r="K12" s="336">
        <v>0.151752</v>
      </c>
      <c r="L12" s="336">
        <v>0.19051499999999999</v>
      </c>
      <c r="M12" s="336">
        <v>0.16611100000000001</v>
      </c>
      <c r="N12" s="336">
        <v>0.13739299999999999</v>
      </c>
      <c r="O12" s="336">
        <v>0.11298900000000001</v>
      </c>
      <c r="P12" s="337">
        <v>0.114153</v>
      </c>
      <c r="Q12" s="337">
        <v>0.18935099999999999</v>
      </c>
      <c r="R12" s="42"/>
      <c r="S12" s="42"/>
      <c r="T12" s="42"/>
      <c r="U12" s="42"/>
      <c r="V12" s="42"/>
    </row>
    <row r="13" spans="1:29" ht="15" customHeight="1">
      <c r="A13" s="39"/>
      <c r="B13" s="39"/>
      <c r="C13" s="39"/>
      <c r="D13" s="39"/>
      <c r="E13" s="39"/>
      <c r="F13" s="39"/>
      <c r="G13" s="39"/>
      <c r="I13" s="40"/>
      <c r="J13" s="46">
        <v>4</v>
      </c>
      <c r="K13" s="336">
        <v>0.184223</v>
      </c>
      <c r="L13" s="336">
        <v>0.22587299999999999</v>
      </c>
      <c r="M13" s="336">
        <v>0.21847</v>
      </c>
      <c r="N13" s="336">
        <v>0.149976</v>
      </c>
      <c r="O13" s="336">
        <v>0.14257300000000001</v>
      </c>
      <c r="P13" s="337">
        <v>0.13988100000000001</v>
      </c>
      <c r="Q13" s="337">
        <v>0.22856499999999999</v>
      </c>
      <c r="R13" s="42"/>
      <c r="S13" s="42"/>
      <c r="T13" s="42"/>
      <c r="U13" s="42"/>
      <c r="V13" s="42"/>
    </row>
    <row r="14" spans="1:29" ht="15" customHeight="1">
      <c r="A14" s="39"/>
      <c r="B14" s="39"/>
      <c r="C14" s="39"/>
      <c r="D14" s="39"/>
      <c r="E14" s="39"/>
      <c r="F14" s="39"/>
      <c r="G14" s="39"/>
      <c r="I14" s="40"/>
      <c r="J14" s="46">
        <v>5</v>
      </c>
      <c r="K14" s="336">
        <v>0.20794299999999999</v>
      </c>
      <c r="L14" s="336">
        <v>0.25815100000000002</v>
      </c>
      <c r="M14" s="336">
        <v>0.25582500000000002</v>
      </c>
      <c r="N14" s="336">
        <v>0.16006000000000001</v>
      </c>
      <c r="O14" s="336">
        <v>0.15773400000000001</v>
      </c>
      <c r="P14" s="337">
        <v>0.14566599999999999</v>
      </c>
      <c r="Q14" s="337">
        <v>0.27021899999999999</v>
      </c>
      <c r="R14" s="42"/>
      <c r="S14" s="42"/>
      <c r="T14" s="42"/>
      <c r="U14" s="42"/>
      <c r="V14" s="42"/>
    </row>
    <row r="15" spans="1:29" ht="15" customHeight="1">
      <c r="A15" s="39"/>
      <c r="B15" s="39"/>
      <c r="C15" s="39"/>
      <c r="D15" s="39"/>
      <c r="E15" s="39"/>
      <c r="F15" s="39"/>
      <c r="G15" s="39"/>
      <c r="I15" s="40"/>
      <c r="J15" s="46">
        <v>6</v>
      </c>
      <c r="K15" s="336">
        <v>0.232624</v>
      </c>
      <c r="L15" s="336">
        <v>0.28672199999999998</v>
      </c>
      <c r="M15" s="336">
        <v>0.28945399999999999</v>
      </c>
      <c r="N15" s="336">
        <v>0.175793</v>
      </c>
      <c r="O15" s="336">
        <v>0.17852499999999999</v>
      </c>
      <c r="P15" s="337">
        <v>0.15415499999999999</v>
      </c>
      <c r="Q15" s="337">
        <v>0.31109199999999998</v>
      </c>
      <c r="R15" s="42"/>
      <c r="S15" s="42"/>
      <c r="T15" s="42"/>
      <c r="U15" s="42"/>
      <c r="V15" s="42"/>
    </row>
    <row r="16" spans="1:29" s="39" customFormat="1" ht="15" customHeight="1">
      <c r="H16" s="118"/>
      <c r="I16" s="40"/>
      <c r="J16" s="46">
        <v>7</v>
      </c>
      <c r="K16" s="336">
        <v>0.26507799999999998</v>
      </c>
      <c r="L16" s="336">
        <v>0.32521600000000001</v>
      </c>
      <c r="M16" s="336">
        <v>0.328627</v>
      </c>
      <c r="N16" s="336">
        <v>0.20152900000000001</v>
      </c>
      <c r="O16" s="336">
        <v>0.20494100000000001</v>
      </c>
      <c r="P16" s="337">
        <v>0.18434500000000001</v>
      </c>
      <c r="Q16" s="337">
        <v>0.34581099999999998</v>
      </c>
      <c r="R16" s="42"/>
      <c r="S16" s="42"/>
      <c r="T16" s="42"/>
      <c r="U16" s="42"/>
      <c r="V16" s="42"/>
      <c r="W16" s="40"/>
      <c r="X16" s="40"/>
      <c r="Y16" s="40"/>
      <c r="Z16" s="40"/>
      <c r="AA16" s="40"/>
      <c r="AB16" s="40"/>
    </row>
    <row r="17" spans="8:28" s="39" customFormat="1" ht="15" customHeight="1">
      <c r="H17" s="118"/>
      <c r="I17" s="40"/>
      <c r="J17" s="46">
        <v>8</v>
      </c>
      <c r="K17" s="336">
        <v>0.28860000000000002</v>
      </c>
      <c r="L17" s="336">
        <v>0.35400199999999998</v>
      </c>
      <c r="M17" s="336">
        <v>0.35672599999999999</v>
      </c>
      <c r="N17" s="336">
        <v>0.220475</v>
      </c>
      <c r="O17" s="336">
        <v>0.22319900000000001</v>
      </c>
      <c r="P17" s="337">
        <v>0.20552599999999999</v>
      </c>
      <c r="Q17" s="337">
        <v>0.37167499999999998</v>
      </c>
      <c r="R17" s="42"/>
      <c r="S17" s="42"/>
      <c r="T17" s="42"/>
      <c r="U17" s="42"/>
      <c r="V17" s="42"/>
      <c r="W17" s="40"/>
      <c r="X17" s="40"/>
      <c r="Y17" s="40"/>
      <c r="Z17" s="40"/>
      <c r="AA17" s="40"/>
      <c r="AB17" s="40"/>
    </row>
    <row r="18" spans="8:28" s="39" customFormat="1" ht="15" customHeight="1">
      <c r="H18" s="118"/>
      <c r="I18" s="40"/>
      <c r="J18" s="46">
        <v>9</v>
      </c>
      <c r="K18" s="336">
        <v>0.30027799999999999</v>
      </c>
      <c r="L18" s="336">
        <v>0.36703799999999998</v>
      </c>
      <c r="M18" s="336">
        <v>0.36977500000000002</v>
      </c>
      <c r="N18" s="336">
        <v>0.23078099999999999</v>
      </c>
      <c r="O18" s="336">
        <v>0.233518</v>
      </c>
      <c r="P18" s="337">
        <v>0.214446</v>
      </c>
      <c r="Q18" s="337">
        <v>0.38611000000000001</v>
      </c>
      <c r="R18" s="42"/>
      <c r="S18" s="42"/>
      <c r="T18" s="42"/>
      <c r="U18" s="42"/>
      <c r="V18" s="42"/>
      <c r="W18" s="40"/>
      <c r="X18" s="40"/>
      <c r="Y18" s="40"/>
      <c r="Z18" s="40"/>
      <c r="AA18" s="40"/>
      <c r="AB18" s="40"/>
    </row>
    <row r="19" spans="8:28" s="39" customFormat="1" ht="15" customHeight="1">
      <c r="H19" s="118"/>
      <c r="I19" s="40"/>
      <c r="J19" s="103">
        <v>10</v>
      </c>
      <c r="K19" s="337">
        <v>0.30479499999999998</v>
      </c>
      <c r="L19" s="337">
        <v>0.367288</v>
      </c>
      <c r="M19" s="337">
        <v>0.36596499999999998</v>
      </c>
      <c r="N19" s="337">
        <v>0.24362500000000001</v>
      </c>
      <c r="O19" s="337">
        <v>0.24230299999999999</v>
      </c>
      <c r="P19" s="337">
        <v>0.216725</v>
      </c>
      <c r="Q19" s="337">
        <v>0.39286500000000002</v>
      </c>
      <c r="R19" s="42"/>
      <c r="S19" s="42"/>
      <c r="T19" s="42"/>
      <c r="U19" s="42"/>
      <c r="V19" s="42"/>
      <c r="W19" s="40"/>
      <c r="X19" s="40"/>
      <c r="Y19" s="40"/>
      <c r="Z19" s="40"/>
      <c r="AA19" s="40"/>
      <c r="AB19" s="40"/>
    </row>
    <row r="20" spans="8:28" s="39" customFormat="1" ht="15" customHeight="1">
      <c r="H20" s="118"/>
      <c r="I20" s="40"/>
      <c r="J20" s="103">
        <v>11</v>
      </c>
      <c r="K20" s="337">
        <v>0.30306300000000003</v>
      </c>
      <c r="L20" s="337">
        <v>0.35756399999999999</v>
      </c>
      <c r="M20" s="337">
        <v>0.35112300000000002</v>
      </c>
      <c r="N20" s="337">
        <v>0.25500400000000001</v>
      </c>
      <c r="O20" s="337">
        <v>0.24856300000000001</v>
      </c>
      <c r="P20" s="337">
        <v>0.21197199999999999</v>
      </c>
      <c r="Q20" s="337">
        <v>0.39415499999999998</v>
      </c>
      <c r="R20" s="42"/>
      <c r="S20" s="42"/>
      <c r="T20" s="42"/>
      <c r="U20" s="42"/>
      <c r="V20" s="42"/>
      <c r="W20" s="40"/>
      <c r="X20" s="40"/>
      <c r="Y20" s="40"/>
      <c r="Z20" s="40"/>
      <c r="AA20" s="40"/>
      <c r="AB20" s="40"/>
    </row>
    <row r="21" spans="8:28" s="39" customFormat="1" ht="15" customHeight="1">
      <c r="H21" s="118"/>
      <c r="I21" s="40"/>
      <c r="J21" s="103">
        <v>12</v>
      </c>
      <c r="K21" s="337">
        <v>0.29799599999999998</v>
      </c>
      <c r="L21" s="337">
        <v>0.34226200000000001</v>
      </c>
      <c r="M21" s="337">
        <v>0.33824300000000002</v>
      </c>
      <c r="N21" s="337">
        <v>0.25774900000000001</v>
      </c>
      <c r="O21" s="337">
        <v>0.25372899999999998</v>
      </c>
      <c r="P21" s="337">
        <v>0.20408200000000001</v>
      </c>
      <c r="Q21" s="337">
        <v>0.39190900000000001</v>
      </c>
      <c r="R21" s="42"/>
      <c r="S21" s="42"/>
      <c r="T21" s="42"/>
      <c r="U21" s="42"/>
      <c r="V21" s="42"/>
      <c r="W21" s="40"/>
      <c r="X21" s="40"/>
      <c r="Y21" s="40"/>
      <c r="Z21" s="40"/>
      <c r="AA21" s="40"/>
      <c r="AB21" s="40"/>
    </row>
    <row r="22" spans="8:28" s="39" customFormat="1" ht="15" customHeight="1">
      <c r="H22" s="118"/>
      <c r="I22" s="40"/>
      <c r="J22" s="103"/>
      <c r="K22" s="60"/>
      <c r="L22" s="60"/>
      <c r="M22" s="60"/>
      <c r="N22" s="60"/>
      <c r="O22" s="60"/>
      <c r="P22" s="60"/>
      <c r="Q22" s="60"/>
      <c r="R22" s="42"/>
      <c r="S22" s="42"/>
      <c r="T22" s="42"/>
      <c r="U22" s="42"/>
      <c r="V22" s="42"/>
      <c r="W22" s="40"/>
      <c r="X22" s="40"/>
      <c r="Y22" s="40"/>
      <c r="Z22" s="40"/>
      <c r="AA22" s="40"/>
      <c r="AB22" s="40"/>
    </row>
    <row r="23" spans="8:28" s="39" customFormat="1" ht="15" customHeight="1">
      <c r="H23" s="118"/>
      <c r="I23" s="40"/>
      <c r="J23" s="103"/>
      <c r="K23" s="60"/>
      <c r="L23" s="60"/>
      <c r="M23" s="60"/>
      <c r="N23" s="60"/>
      <c r="O23" s="60"/>
      <c r="P23" s="60"/>
      <c r="Q23" s="60"/>
      <c r="R23" s="42"/>
      <c r="S23" s="42"/>
      <c r="T23" s="42"/>
      <c r="U23" s="42"/>
      <c r="V23" s="42"/>
      <c r="W23" s="40"/>
      <c r="X23" s="40"/>
      <c r="Y23" s="40"/>
      <c r="Z23" s="40"/>
      <c r="AA23" s="40"/>
      <c r="AB23" s="40"/>
    </row>
    <row r="24" spans="8:28" s="39" customFormat="1" ht="15" customHeight="1">
      <c r="H24" s="118"/>
      <c r="I24" s="40"/>
      <c r="J24" s="103"/>
      <c r="K24" s="60"/>
      <c r="L24" s="60"/>
      <c r="M24" s="60"/>
      <c r="N24" s="60"/>
      <c r="O24" s="60"/>
      <c r="P24" s="60"/>
      <c r="Q24" s="60"/>
      <c r="R24" s="42"/>
      <c r="S24" s="42"/>
      <c r="T24" s="42"/>
      <c r="U24" s="42"/>
      <c r="V24" s="42"/>
      <c r="W24" s="40"/>
      <c r="X24" s="40"/>
      <c r="Y24" s="40"/>
      <c r="Z24" s="40"/>
      <c r="AA24" s="40"/>
      <c r="AB24" s="40"/>
    </row>
    <row r="25" spans="8:28" s="39" customFormat="1" ht="15" customHeight="1">
      <c r="H25" s="118"/>
      <c r="I25" s="40"/>
      <c r="J25" s="103"/>
      <c r="K25" s="60"/>
      <c r="L25" s="60"/>
      <c r="M25" s="60"/>
      <c r="N25" s="60"/>
      <c r="O25" s="60"/>
      <c r="P25" s="60"/>
      <c r="Q25" s="60"/>
      <c r="R25" s="42"/>
      <c r="S25" s="42"/>
      <c r="T25" s="42"/>
      <c r="U25" s="42"/>
      <c r="V25" s="42"/>
      <c r="W25" s="40"/>
      <c r="X25" s="40"/>
      <c r="Y25" s="40"/>
      <c r="Z25" s="40"/>
      <c r="AA25" s="40"/>
      <c r="AB25" s="40"/>
    </row>
    <row r="26" spans="8:28" s="39" customFormat="1" ht="15" customHeight="1">
      <c r="H26" s="118"/>
      <c r="I26" s="40"/>
      <c r="J26" s="103"/>
      <c r="K26" s="60"/>
      <c r="L26" s="60"/>
      <c r="M26" s="60"/>
      <c r="N26" s="60"/>
      <c r="O26" s="60"/>
      <c r="P26" s="60"/>
      <c r="Q26" s="60"/>
      <c r="R26" s="42"/>
      <c r="S26" s="42"/>
      <c r="T26" s="42"/>
      <c r="U26" s="42"/>
      <c r="V26" s="42"/>
      <c r="W26" s="40"/>
      <c r="X26" s="40"/>
      <c r="Y26" s="40"/>
      <c r="Z26" s="40"/>
      <c r="AA26" s="40"/>
      <c r="AB26" s="40"/>
    </row>
    <row r="27" spans="8:28" s="39" customFormat="1" ht="15" customHeight="1">
      <c r="H27" s="118"/>
      <c r="I27" s="40"/>
      <c r="J27" s="103"/>
      <c r="K27" s="60"/>
      <c r="L27" s="60"/>
      <c r="M27" s="60"/>
      <c r="N27" s="60"/>
      <c r="O27" s="60"/>
      <c r="P27" s="60"/>
      <c r="Q27" s="60"/>
      <c r="R27" s="42"/>
      <c r="S27" s="42"/>
      <c r="T27" s="42"/>
      <c r="U27" s="42"/>
      <c r="V27" s="42"/>
      <c r="W27" s="40"/>
      <c r="X27" s="40"/>
      <c r="Y27" s="40"/>
      <c r="Z27" s="40"/>
      <c r="AA27" s="40"/>
      <c r="AB27" s="40"/>
    </row>
    <row r="28" spans="8:28" s="39" customFormat="1" ht="15" customHeight="1">
      <c r="H28" s="118"/>
      <c r="I28" s="40"/>
      <c r="J28" s="40"/>
      <c r="K28" s="40"/>
      <c r="L28" s="40"/>
      <c r="M28" s="42"/>
      <c r="N28" s="42"/>
      <c r="O28" s="42"/>
      <c r="P28" s="103"/>
      <c r="Q28" s="42"/>
      <c r="R28" s="42"/>
      <c r="S28" s="42"/>
      <c r="T28" s="42"/>
      <c r="U28" s="42"/>
      <c r="V28" s="42"/>
      <c r="W28" s="40"/>
      <c r="X28" s="40"/>
      <c r="Y28" s="40"/>
      <c r="Z28" s="40"/>
      <c r="AA28" s="40"/>
      <c r="AB28" s="40"/>
    </row>
    <row r="29" spans="8:28" s="39" customFormat="1" ht="15" customHeight="1">
      <c r="H29" s="118"/>
      <c r="I29" s="40"/>
      <c r="J29" s="40"/>
      <c r="K29" s="40"/>
      <c r="L29" s="40"/>
      <c r="M29" s="42"/>
      <c r="N29" s="42"/>
      <c r="O29" s="42"/>
      <c r="P29" s="103"/>
      <c r="Q29" s="42"/>
      <c r="R29" s="42"/>
      <c r="S29" s="42"/>
      <c r="T29" s="42"/>
      <c r="U29" s="42"/>
      <c r="V29" s="42"/>
      <c r="W29" s="40"/>
      <c r="X29" s="40"/>
      <c r="Y29" s="40"/>
      <c r="Z29" s="40"/>
      <c r="AA29" s="40"/>
      <c r="AB29" s="40"/>
    </row>
    <row r="30" spans="8:28" s="39" customFormat="1" ht="15" customHeight="1">
      <c r="H30" s="118"/>
      <c r="I30" s="40"/>
      <c r="J30" s="40"/>
      <c r="K30" s="40"/>
      <c r="L30" s="40"/>
      <c r="M30" s="42"/>
      <c r="N30" s="42"/>
      <c r="O30" s="42"/>
      <c r="P30" s="103"/>
      <c r="Q30" s="42"/>
      <c r="R30" s="42"/>
      <c r="S30" s="42"/>
      <c r="T30" s="42"/>
      <c r="U30" s="42"/>
      <c r="V30" s="42"/>
      <c r="W30" s="40"/>
      <c r="X30" s="40"/>
      <c r="Y30" s="40"/>
      <c r="Z30" s="40"/>
      <c r="AA30" s="40"/>
      <c r="AB30" s="40"/>
    </row>
    <row r="31" spans="8:28" s="39" customFormat="1" ht="15" customHeight="1">
      <c r="H31" s="118"/>
      <c r="I31" s="40"/>
      <c r="J31" s="40"/>
      <c r="K31" s="40"/>
      <c r="L31" s="40"/>
      <c r="M31" s="42"/>
      <c r="N31" s="42"/>
      <c r="O31" s="42"/>
      <c r="P31" s="103"/>
      <c r="Q31" s="42"/>
      <c r="R31" s="42"/>
      <c r="S31" s="42"/>
      <c r="T31" s="42"/>
      <c r="U31" s="42"/>
      <c r="V31" s="42"/>
      <c r="W31" s="40"/>
      <c r="X31" s="40"/>
      <c r="Y31" s="40"/>
      <c r="Z31" s="40"/>
      <c r="AA31" s="40"/>
      <c r="AB31" s="40"/>
    </row>
    <row r="32" spans="8:28" s="39" customFormat="1" ht="15" customHeight="1">
      <c r="H32" s="118"/>
      <c r="I32" s="40"/>
      <c r="J32" s="40"/>
      <c r="K32" s="40"/>
      <c r="L32" s="40"/>
      <c r="M32" s="42"/>
      <c r="N32" s="42"/>
      <c r="O32" s="42"/>
      <c r="P32" s="103"/>
      <c r="Q32" s="42"/>
      <c r="R32" s="42"/>
      <c r="S32" s="42"/>
      <c r="T32" s="42"/>
      <c r="U32" s="42"/>
      <c r="V32" s="42"/>
      <c r="W32" s="40"/>
      <c r="X32" s="40"/>
      <c r="Y32" s="40"/>
      <c r="Z32" s="40"/>
      <c r="AA32" s="40"/>
      <c r="AB32" s="40"/>
    </row>
    <row r="33" spans="1:28" s="39" customFormat="1" ht="15" customHeight="1">
      <c r="H33" s="118"/>
      <c r="I33" s="40"/>
      <c r="J33" s="40"/>
      <c r="K33" s="40"/>
      <c r="L33" s="40"/>
      <c r="M33" s="42"/>
      <c r="N33" s="42"/>
      <c r="O33" s="42"/>
      <c r="P33" s="103"/>
      <c r="Q33" s="42"/>
      <c r="R33" s="42"/>
      <c r="S33" s="42"/>
      <c r="T33" s="42"/>
      <c r="U33" s="42"/>
      <c r="V33" s="42"/>
      <c r="W33" s="40"/>
      <c r="X33" s="40"/>
      <c r="Y33" s="40"/>
      <c r="Z33" s="40"/>
      <c r="AA33" s="40"/>
      <c r="AB33" s="40"/>
    </row>
    <row r="34" spans="1:28" s="39" customFormat="1" ht="15" customHeight="1">
      <c r="H34" s="118"/>
      <c r="I34" s="40"/>
      <c r="J34" s="40"/>
      <c r="K34" s="40"/>
      <c r="L34" s="40"/>
      <c r="M34" s="42"/>
      <c r="N34" s="42"/>
      <c r="O34" s="42"/>
      <c r="P34" s="103"/>
      <c r="Q34" s="42"/>
      <c r="R34" s="42"/>
      <c r="S34" s="42"/>
      <c r="T34" s="42"/>
      <c r="U34" s="42"/>
      <c r="V34" s="42"/>
      <c r="W34" s="40"/>
      <c r="X34" s="40"/>
      <c r="Y34" s="40"/>
      <c r="Z34" s="40"/>
      <c r="AA34" s="40"/>
      <c r="AB34" s="40"/>
    </row>
    <row r="35" spans="1:28" s="39" customFormat="1" ht="15" customHeight="1">
      <c r="H35" s="118"/>
      <c r="I35" s="40"/>
      <c r="J35" s="40"/>
      <c r="K35" s="40"/>
      <c r="L35" s="40"/>
      <c r="M35" s="42"/>
      <c r="N35" s="42"/>
      <c r="O35" s="42"/>
      <c r="P35" s="103"/>
      <c r="Q35" s="42"/>
      <c r="R35" s="42"/>
      <c r="S35" s="42"/>
      <c r="T35" s="42"/>
      <c r="U35" s="42"/>
      <c r="V35" s="42"/>
      <c r="W35" s="40"/>
      <c r="X35" s="40"/>
      <c r="Y35" s="40"/>
      <c r="Z35" s="40"/>
      <c r="AA35" s="40"/>
      <c r="AB35" s="40"/>
    </row>
    <row r="36" spans="1:28" s="39" customFormat="1" ht="15" customHeight="1">
      <c r="H36" s="118"/>
      <c r="I36" s="40"/>
      <c r="J36" s="40"/>
      <c r="K36" s="40"/>
      <c r="L36" s="40"/>
      <c r="M36" s="42"/>
      <c r="N36" s="42"/>
      <c r="O36" s="42"/>
      <c r="P36" s="103"/>
      <c r="Q36" s="42"/>
      <c r="R36" s="42"/>
      <c r="S36" s="42"/>
      <c r="T36" s="42"/>
      <c r="U36" s="42"/>
      <c r="V36" s="42"/>
      <c r="W36" s="40"/>
      <c r="X36" s="40"/>
      <c r="Y36" s="40"/>
      <c r="Z36" s="40"/>
      <c r="AA36" s="40"/>
      <c r="AB36" s="40"/>
    </row>
    <row r="37" spans="1:28" s="39" customFormat="1" ht="15" customHeight="1">
      <c r="H37" s="118"/>
      <c r="I37" s="40"/>
      <c r="J37" s="40"/>
      <c r="K37" s="40"/>
      <c r="L37" s="40"/>
      <c r="M37" s="42"/>
      <c r="N37" s="42"/>
      <c r="O37" s="42"/>
      <c r="P37" s="103"/>
      <c r="Q37" s="42"/>
      <c r="R37" s="42"/>
      <c r="S37" s="42"/>
      <c r="T37" s="42"/>
      <c r="U37" s="42"/>
      <c r="V37" s="42"/>
      <c r="W37" s="40"/>
      <c r="X37" s="40"/>
      <c r="Y37" s="40"/>
      <c r="Z37" s="40"/>
      <c r="AA37" s="40"/>
      <c r="AB37" s="40"/>
    </row>
    <row r="38" spans="1:28" s="39" customFormat="1" ht="15" customHeight="1">
      <c r="H38" s="118"/>
      <c r="I38" s="40"/>
      <c r="J38" s="40"/>
      <c r="K38" s="40"/>
      <c r="L38" s="40"/>
      <c r="M38" s="40"/>
      <c r="N38" s="40"/>
      <c r="O38" s="40"/>
      <c r="P38" s="103"/>
      <c r="Q38" s="42"/>
      <c r="R38" s="42"/>
      <c r="S38" s="42"/>
      <c r="T38" s="42"/>
      <c r="U38" s="42"/>
      <c r="V38" s="42"/>
      <c r="W38" s="40"/>
      <c r="X38" s="40"/>
      <c r="Y38" s="40"/>
      <c r="Z38" s="40"/>
      <c r="AA38" s="40"/>
      <c r="AB38" s="40"/>
    </row>
    <row r="39" spans="1:28" s="39" customFormat="1" ht="15" customHeight="1">
      <c r="H39" s="118"/>
      <c r="I39" s="40"/>
      <c r="J39" s="40"/>
      <c r="K39" s="40"/>
      <c r="L39" s="40"/>
      <c r="M39" s="40"/>
      <c r="N39" s="40"/>
      <c r="O39" s="40"/>
      <c r="P39" s="103"/>
      <c r="Q39" s="42"/>
      <c r="R39" s="42"/>
      <c r="S39" s="42"/>
      <c r="T39" s="42"/>
      <c r="U39" s="42"/>
      <c r="V39" s="42"/>
      <c r="W39" s="40"/>
      <c r="X39" s="40"/>
      <c r="Y39" s="40"/>
      <c r="Z39" s="40"/>
      <c r="AA39" s="40"/>
      <c r="AB39" s="40"/>
    </row>
    <row r="40" spans="1:28" s="39" customFormat="1" ht="15" customHeight="1">
      <c r="H40" s="118"/>
      <c r="I40" s="40"/>
      <c r="J40" s="40"/>
      <c r="K40" s="40"/>
      <c r="L40" s="40"/>
      <c r="M40" s="40"/>
      <c r="N40" s="40"/>
      <c r="O40" s="40"/>
      <c r="P40" s="103"/>
      <c r="Q40" s="42"/>
      <c r="R40" s="42"/>
      <c r="S40" s="42"/>
      <c r="T40" s="42"/>
      <c r="U40" s="42"/>
      <c r="V40" s="42"/>
      <c r="W40" s="40"/>
      <c r="X40" s="40"/>
      <c r="Y40" s="40"/>
      <c r="Z40" s="40"/>
      <c r="AA40" s="40"/>
      <c r="AB40" s="40"/>
    </row>
    <row r="41" spans="1:28" s="39" customFormat="1" ht="15" customHeight="1">
      <c r="H41" s="118"/>
      <c r="I41" s="40"/>
      <c r="J41" s="40"/>
      <c r="K41" s="40"/>
      <c r="L41" s="40"/>
      <c r="M41" s="40"/>
      <c r="N41" s="40"/>
      <c r="O41" s="40"/>
      <c r="P41" s="103"/>
      <c r="Q41" s="42"/>
      <c r="R41" s="42"/>
      <c r="S41" s="42"/>
      <c r="T41" s="42"/>
      <c r="U41" s="42"/>
      <c r="V41" s="42"/>
      <c r="W41" s="40"/>
      <c r="X41" s="40"/>
      <c r="Y41" s="40"/>
      <c r="Z41" s="40"/>
      <c r="AA41" s="40"/>
      <c r="AB41" s="40"/>
    </row>
    <row r="42" spans="1:28" s="39" customFormat="1" ht="15" customHeight="1">
      <c r="H42" s="118"/>
      <c r="I42" s="40"/>
      <c r="J42" s="40"/>
      <c r="K42" s="40"/>
      <c r="L42" s="40"/>
      <c r="M42" s="40"/>
      <c r="N42" s="40"/>
      <c r="O42" s="40"/>
      <c r="P42" s="103"/>
      <c r="Q42" s="42"/>
      <c r="R42" s="42"/>
      <c r="S42" s="42"/>
      <c r="T42" s="42"/>
      <c r="U42" s="42"/>
      <c r="V42" s="42"/>
      <c r="W42" s="40"/>
      <c r="X42" s="40"/>
      <c r="Y42" s="40"/>
      <c r="Z42" s="40"/>
      <c r="AA42" s="40"/>
      <c r="AB42" s="40"/>
    </row>
    <row r="43" spans="1:28" s="39" customFormat="1" ht="15" customHeight="1">
      <c r="H43" s="118"/>
      <c r="I43" s="40"/>
      <c r="J43" s="40"/>
      <c r="K43" s="40"/>
      <c r="L43" s="40"/>
      <c r="M43" s="40"/>
      <c r="N43" s="40"/>
      <c r="O43" s="40"/>
      <c r="P43" s="103"/>
      <c r="Q43" s="42"/>
      <c r="R43" s="42"/>
      <c r="S43" s="42"/>
      <c r="T43" s="42"/>
      <c r="U43" s="42"/>
      <c r="V43" s="42"/>
      <c r="W43" s="40"/>
      <c r="X43" s="40"/>
      <c r="Y43" s="40"/>
      <c r="Z43" s="40"/>
      <c r="AA43" s="40"/>
      <c r="AB43" s="40"/>
    </row>
    <row r="44" spans="1:28" s="39" customFormat="1" ht="15" customHeight="1">
      <c r="H44" s="118"/>
      <c r="I44" s="40"/>
      <c r="J44" s="40"/>
      <c r="K44" s="40"/>
      <c r="L44" s="40"/>
      <c r="M44" s="40"/>
      <c r="N44" s="40"/>
      <c r="O44" s="40"/>
      <c r="P44" s="103"/>
      <c r="Q44" s="42"/>
      <c r="R44" s="42"/>
      <c r="S44" s="42"/>
      <c r="T44" s="42"/>
      <c r="U44" s="42"/>
      <c r="V44" s="42"/>
      <c r="W44" s="40"/>
      <c r="X44" s="40"/>
      <c r="Y44" s="40"/>
      <c r="Z44" s="40"/>
      <c r="AA44" s="40"/>
      <c r="AB44" s="40"/>
    </row>
    <row r="45" spans="1:28" s="39" customFormat="1" ht="15" customHeight="1">
      <c r="H45" s="118"/>
      <c r="I45" s="40"/>
      <c r="J45" s="40"/>
      <c r="K45" s="40"/>
      <c r="L45" s="40"/>
      <c r="M45" s="40"/>
      <c r="N45" s="40"/>
      <c r="O45" s="40"/>
      <c r="P45" s="103"/>
      <c r="Q45" s="42"/>
      <c r="R45" s="42"/>
      <c r="S45" s="42"/>
      <c r="T45" s="42"/>
      <c r="U45" s="42"/>
      <c r="V45" s="42"/>
      <c r="W45" s="40"/>
      <c r="X45" s="40"/>
      <c r="Y45" s="40"/>
      <c r="Z45" s="40"/>
      <c r="AA45" s="40"/>
      <c r="AB45" s="40"/>
    </row>
    <row r="46" spans="1:28" s="39" customFormat="1" ht="15" customHeight="1">
      <c r="A46" s="40"/>
      <c r="B46" s="40"/>
      <c r="C46" s="40"/>
      <c r="D46" s="40"/>
      <c r="E46" s="40"/>
      <c r="F46" s="40"/>
      <c r="G46" s="40"/>
      <c r="H46" s="118"/>
      <c r="I46" s="40"/>
      <c r="J46" s="40"/>
      <c r="K46" s="40"/>
      <c r="L46" s="40"/>
      <c r="M46" s="40"/>
      <c r="N46" s="40"/>
      <c r="O46" s="40"/>
      <c r="P46" s="103"/>
      <c r="Q46" s="42"/>
      <c r="R46" s="42"/>
      <c r="S46" s="42"/>
      <c r="T46" s="42"/>
      <c r="U46" s="42"/>
      <c r="V46" s="42"/>
      <c r="W46" s="40"/>
      <c r="X46" s="40"/>
      <c r="Y46" s="40"/>
      <c r="Z46" s="40"/>
      <c r="AA46" s="40"/>
      <c r="AB46" s="40"/>
    </row>
    <row r="47" spans="1:28" s="39" customFormat="1" ht="15" customHeight="1">
      <c r="A47" s="40"/>
      <c r="B47" s="40"/>
      <c r="C47" s="40"/>
      <c r="D47" s="40"/>
      <c r="E47" s="40"/>
      <c r="F47" s="40"/>
      <c r="G47" s="40"/>
      <c r="H47" s="118"/>
      <c r="I47" s="40"/>
      <c r="J47" s="40"/>
      <c r="K47" s="40"/>
      <c r="L47" s="40"/>
      <c r="M47" s="40"/>
      <c r="N47" s="40"/>
      <c r="O47" s="40"/>
      <c r="P47" s="103"/>
      <c r="Q47" s="42"/>
      <c r="R47" s="42"/>
      <c r="S47" s="42"/>
      <c r="T47" s="42"/>
      <c r="U47" s="42"/>
      <c r="V47" s="42"/>
      <c r="W47" s="40"/>
      <c r="X47" s="40"/>
      <c r="Y47" s="40"/>
      <c r="Z47" s="40"/>
      <c r="AA47" s="40"/>
      <c r="AB47" s="40"/>
    </row>
    <row r="48" spans="1:28" s="39" customFormat="1" ht="15" customHeight="1">
      <c r="A48" s="40"/>
      <c r="B48" s="40"/>
      <c r="C48" s="40"/>
      <c r="D48" s="40"/>
      <c r="E48" s="40"/>
      <c r="F48" s="40"/>
      <c r="G48" s="40"/>
      <c r="H48" s="118"/>
      <c r="I48" s="40"/>
      <c r="J48" s="40"/>
      <c r="K48" s="40"/>
      <c r="L48" s="40"/>
      <c r="M48" s="40"/>
      <c r="N48" s="40"/>
      <c r="O48" s="40"/>
      <c r="P48" s="103"/>
      <c r="Q48" s="42"/>
      <c r="R48" s="42"/>
      <c r="S48" s="42"/>
      <c r="T48" s="42"/>
      <c r="U48" s="42"/>
      <c r="V48" s="42"/>
      <c r="W48" s="40"/>
      <c r="X48" s="40"/>
      <c r="Y48" s="40"/>
      <c r="Z48" s="40"/>
      <c r="AA48" s="40"/>
      <c r="AB48" s="40"/>
    </row>
    <row r="49" spans="1:28" s="39" customFormat="1" ht="15" customHeight="1">
      <c r="A49" s="40"/>
      <c r="B49" s="40"/>
      <c r="C49" s="40"/>
      <c r="D49" s="40"/>
      <c r="E49" s="40"/>
      <c r="F49" s="40"/>
      <c r="G49" s="40"/>
      <c r="H49" s="118"/>
      <c r="I49" s="40"/>
      <c r="J49" s="40"/>
      <c r="K49" s="40"/>
      <c r="L49" s="40"/>
      <c r="M49" s="40"/>
      <c r="N49" s="40"/>
      <c r="O49" s="40"/>
      <c r="P49" s="103"/>
      <c r="Q49" s="42"/>
      <c r="R49" s="42"/>
      <c r="S49" s="42"/>
      <c r="T49" s="42"/>
      <c r="U49" s="42"/>
      <c r="V49" s="42"/>
      <c r="W49" s="40"/>
      <c r="X49" s="40"/>
      <c r="Y49" s="40"/>
      <c r="Z49" s="40"/>
      <c r="AA49" s="40"/>
      <c r="AB49" s="40"/>
    </row>
    <row r="50" spans="1:28" s="39" customFormat="1" ht="15" customHeight="1">
      <c r="A50" s="40"/>
      <c r="B50" s="40"/>
      <c r="C50" s="40"/>
      <c r="D50" s="40"/>
      <c r="E50" s="40"/>
      <c r="F50" s="40"/>
      <c r="G50" s="40"/>
      <c r="H50" s="118"/>
      <c r="I50" s="40"/>
      <c r="J50" s="40"/>
      <c r="K50" s="40"/>
      <c r="L50" s="40"/>
      <c r="M50" s="40"/>
      <c r="N50" s="40"/>
      <c r="O50" s="40"/>
      <c r="P50" s="103"/>
      <c r="Q50" s="40"/>
      <c r="R50" s="40"/>
      <c r="S50" s="40"/>
      <c r="T50" s="40"/>
      <c r="U50" s="40"/>
      <c r="V50" s="40"/>
      <c r="W50" s="40"/>
      <c r="X50" s="40"/>
      <c r="Y50" s="40"/>
      <c r="Z50" s="40"/>
      <c r="AA50" s="40"/>
      <c r="AB50" s="40"/>
    </row>
    <row r="51" spans="1:28" s="39" customFormat="1" ht="15" customHeight="1">
      <c r="A51" s="40"/>
      <c r="B51" s="40"/>
      <c r="C51" s="40"/>
      <c r="D51" s="40"/>
      <c r="E51" s="40"/>
      <c r="F51" s="40"/>
      <c r="G51" s="40"/>
      <c r="H51" s="118"/>
      <c r="I51" s="40"/>
      <c r="J51" s="40"/>
      <c r="K51" s="40"/>
      <c r="L51" s="40"/>
      <c r="M51" s="40"/>
      <c r="N51" s="40"/>
      <c r="O51" s="40"/>
      <c r="P51" s="103"/>
      <c r="Q51" s="40"/>
      <c r="R51" s="40"/>
      <c r="S51" s="40"/>
      <c r="T51" s="40"/>
      <c r="U51" s="40"/>
      <c r="V51" s="40"/>
      <c r="W51" s="40"/>
      <c r="X51" s="40"/>
      <c r="Y51" s="40"/>
      <c r="Z51" s="40"/>
      <c r="AA51" s="40"/>
      <c r="AB51" s="40"/>
    </row>
    <row r="52" spans="1:28" s="39" customFormat="1" ht="15" customHeight="1">
      <c r="A52" s="40"/>
      <c r="B52" s="40"/>
      <c r="C52" s="40"/>
      <c r="D52" s="40"/>
      <c r="E52" s="40"/>
      <c r="F52" s="40"/>
      <c r="G52" s="40"/>
      <c r="H52" s="118"/>
      <c r="I52" s="40"/>
      <c r="J52" s="40"/>
      <c r="K52" s="40"/>
      <c r="L52" s="40"/>
      <c r="M52" s="40"/>
      <c r="N52" s="40"/>
      <c r="O52" s="40"/>
      <c r="P52" s="103"/>
      <c r="Q52" s="40"/>
      <c r="R52" s="40"/>
      <c r="S52" s="40"/>
      <c r="T52" s="40"/>
      <c r="U52" s="40"/>
      <c r="V52" s="40"/>
      <c r="W52" s="40"/>
      <c r="X52" s="40"/>
      <c r="Y52" s="40"/>
      <c r="Z52" s="40"/>
      <c r="AA52" s="40"/>
      <c r="AB52" s="40"/>
    </row>
    <row r="53" spans="1:28" s="39" customFormat="1" ht="15" customHeight="1">
      <c r="A53" s="40"/>
      <c r="B53" s="40"/>
      <c r="C53" s="40"/>
      <c r="D53" s="40"/>
      <c r="E53" s="40"/>
      <c r="F53" s="40"/>
      <c r="G53" s="40"/>
      <c r="H53" s="118"/>
      <c r="I53" s="40"/>
      <c r="J53" s="40"/>
      <c r="K53" s="40"/>
      <c r="L53" s="40"/>
      <c r="M53" s="40"/>
      <c r="N53" s="40"/>
      <c r="O53" s="40"/>
      <c r="P53" s="103"/>
      <c r="Q53" s="40"/>
      <c r="R53" s="40"/>
      <c r="S53" s="40"/>
      <c r="T53" s="40"/>
      <c r="U53" s="40"/>
      <c r="V53" s="40"/>
      <c r="W53" s="40"/>
      <c r="X53" s="40"/>
      <c r="Y53" s="40"/>
      <c r="Z53" s="40"/>
      <c r="AA53" s="40"/>
      <c r="AB53" s="40"/>
    </row>
    <row r="54" spans="1:28" s="39" customFormat="1" ht="15" customHeight="1">
      <c r="A54" s="40"/>
      <c r="B54" s="40"/>
      <c r="C54" s="40"/>
      <c r="D54" s="40"/>
      <c r="E54" s="40"/>
      <c r="F54" s="40"/>
      <c r="G54" s="40"/>
      <c r="H54" s="118"/>
      <c r="I54" s="40"/>
      <c r="J54" s="40"/>
      <c r="K54" s="40"/>
      <c r="L54" s="40"/>
      <c r="M54" s="40"/>
      <c r="N54" s="40"/>
      <c r="O54" s="40"/>
      <c r="P54" s="103"/>
      <c r="Q54" s="40"/>
      <c r="R54" s="40"/>
      <c r="S54" s="40"/>
      <c r="T54" s="40"/>
      <c r="U54" s="40"/>
      <c r="V54" s="40"/>
      <c r="W54" s="40"/>
      <c r="X54" s="40"/>
      <c r="Y54" s="40"/>
      <c r="Z54" s="40"/>
      <c r="AA54" s="40"/>
      <c r="AB54" s="40"/>
    </row>
    <row r="55" spans="1:28" s="39" customFormat="1" ht="15" customHeight="1">
      <c r="A55" s="40"/>
      <c r="B55" s="40"/>
      <c r="C55" s="40"/>
      <c r="D55" s="40"/>
      <c r="E55" s="40"/>
      <c r="F55" s="40"/>
      <c r="G55" s="40"/>
      <c r="H55" s="118"/>
      <c r="I55" s="40"/>
      <c r="J55" s="40"/>
      <c r="K55" s="40"/>
      <c r="L55" s="40"/>
      <c r="M55" s="40"/>
      <c r="N55" s="40"/>
      <c r="O55" s="40"/>
      <c r="P55" s="103"/>
      <c r="Q55" s="40"/>
      <c r="R55" s="40"/>
      <c r="S55" s="40"/>
      <c r="T55" s="40"/>
      <c r="U55" s="40"/>
      <c r="V55" s="40"/>
      <c r="W55" s="40"/>
      <c r="X55" s="40"/>
      <c r="Y55" s="40"/>
      <c r="Z55" s="40"/>
      <c r="AA55" s="40"/>
      <c r="AB55" s="40"/>
    </row>
    <row r="56" spans="1:28" s="39" customFormat="1" ht="15" customHeight="1">
      <c r="A56" s="40"/>
      <c r="B56" s="40"/>
      <c r="C56" s="40"/>
      <c r="D56" s="40"/>
      <c r="E56" s="40"/>
      <c r="F56" s="40"/>
      <c r="G56" s="40"/>
      <c r="H56" s="118"/>
      <c r="I56" s="40"/>
      <c r="J56" s="40"/>
      <c r="K56" s="40"/>
      <c r="L56" s="40"/>
      <c r="M56" s="40"/>
      <c r="N56" s="40"/>
      <c r="O56" s="40"/>
      <c r="P56" s="103"/>
      <c r="Q56" s="40"/>
      <c r="R56" s="40"/>
      <c r="S56" s="40"/>
      <c r="T56" s="40"/>
      <c r="U56" s="40"/>
      <c r="V56" s="40"/>
      <c r="W56" s="40"/>
      <c r="X56" s="40"/>
      <c r="Y56" s="40"/>
      <c r="Z56" s="40"/>
      <c r="AA56" s="40"/>
      <c r="AB56" s="40"/>
    </row>
    <row r="57" spans="1:28" s="39" customFormat="1" ht="15" customHeight="1">
      <c r="A57" s="40"/>
      <c r="B57" s="40"/>
      <c r="C57" s="40"/>
      <c r="D57" s="40"/>
      <c r="E57" s="40"/>
      <c r="F57" s="40"/>
      <c r="G57" s="40"/>
      <c r="H57" s="118"/>
      <c r="I57" s="40"/>
      <c r="J57" s="40"/>
      <c r="K57" s="40"/>
      <c r="L57" s="40"/>
      <c r="M57" s="40"/>
      <c r="N57" s="40"/>
      <c r="O57" s="40"/>
      <c r="P57" s="103"/>
      <c r="Q57" s="40"/>
      <c r="R57" s="40"/>
      <c r="S57" s="40"/>
      <c r="T57" s="40"/>
      <c r="U57" s="40"/>
      <c r="V57" s="40"/>
      <c r="W57" s="40"/>
      <c r="X57" s="40"/>
      <c r="Y57" s="40"/>
      <c r="Z57" s="40"/>
      <c r="AA57" s="40"/>
      <c r="AB57" s="40"/>
    </row>
    <row r="58" spans="1:28" s="39" customFormat="1" ht="15" customHeight="1">
      <c r="A58" s="40"/>
      <c r="B58" s="40"/>
      <c r="C58" s="40"/>
      <c r="D58" s="40"/>
      <c r="E58" s="40"/>
      <c r="F58" s="40"/>
      <c r="G58" s="40"/>
      <c r="H58" s="118"/>
      <c r="I58" s="40"/>
      <c r="J58" s="40"/>
      <c r="K58" s="40"/>
      <c r="L58" s="40"/>
      <c r="M58" s="40"/>
      <c r="N58" s="40"/>
      <c r="O58" s="40"/>
      <c r="P58" s="103"/>
      <c r="Q58" s="40"/>
      <c r="R58" s="40"/>
      <c r="S58" s="40"/>
      <c r="T58" s="40"/>
      <c r="U58" s="40"/>
      <c r="V58" s="40"/>
      <c r="W58" s="40"/>
      <c r="X58" s="40"/>
      <c r="Y58" s="40"/>
      <c r="Z58" s="40"/>
      <c r="AA58" s="40"/>
      <c r="AB58" s="40"/>
    </row>
    <row r="59" spans="1:28" s="39" customFormat="1" ht="15" customHeight="1">
      <c r="A59" s="40"/>
      <c r="B59" s="40"/>
      <c r="C59" s="40"/>
      <c r="D59" s="40"/>
      <c r="E59" s="40"/>
      <c r="F59" s="40"/>
      <c r="G59" s="40"/>
      <c r="H59" s="118"/>
      <c r="I59" s="40"/>
      <c r="J59" s="40"/>
      <c r="K59" s="40"/>
      <c r="L59" s="40"/>
      <c r="M59" s="40"/>
      <c r="N59" s="40"/>
      <c r="O59" s="40"/>
      <c r="P59" s="103"/>
      <c r="Q59" s="40"/>
      <c r="R59" s="40"/>
      <c r="S59" s="40"/>
      <c r="T59" s="40"/>
      <c r="U59" s="40"/>
      <c r="V59" s="40"/>
      <c r="W59" s="40"/>
      <c r="X59" s="40"/>
      <c r="Y59" s="40"/>
      <c r="Z59" s="40"/>
      <c r="AA59" s="40"/>
      <c r="AB59" s="40"/>
    </row>
    <row r="60" spans="1:28" s="39" customFormat="1" ht="15" customHeight="1">
      <c r="A60" s="40"/>
      <c r="B60" s="40"/>
      <c r="C60" s="40"/>
      <c r="D60" s="40"/>
      <c r="E60" s="40"/>
      <c r="F60" s="40"/>
      <c r="G60" s="40"/>
      <c r="H60" s="118"/>
      <c r="I60" s="40"/>
      <c r="J60" s="40"/>
      <c r="K60" s="40"/>
      <c r="L60" s="40"/>
      <c r="M60" s="40"/>
      <c r="N60" s="40"/>
      <c r="O60" s="40"/>
      <c r="P60" s="103"/>
      <c r="Q60" s="40"/>
      <c r="R60" s="40"/>
      <c r="S60" s="40"/>
      <c r="T60" s="40"/>
      <c r="U60" s="40"/>
      <c r="V60" s="40"/>
      <c r="W60" s="40"/>
      <c r="X60" s="40"/>
      <c r="Y60" s="40"/>
      <c r="Z60" s="40"/>
      <c r="AA60" s="40"/>
      <c r="AB60" s="40"/>
    </row>
    <row r="61" spans="1:28" s="39" customFormat="1" ht="15" customHeight="1">
      <c r="A61" s="40"/>
      <c r="B61" s="40"/>
      <c r="C61" s="40"/>
      <c r="D61" s="40"/>
      <c r="E61" s="40"/>
      <c r="F61" s="40"/>
      <c r="G61" s="40"/>
      <c r="H61" s="118"/>
      <c r="I61" s="40"/>
      <c r="J61" s="40"/>
      <c r="K61" s="40"/>
      <c r="L61" s="40"/>
      <c r="M61" s="40"/>
      <c r="N61" s="40"/>
      <c r="O61" s="40"/>
      <c r="P61" s="103"/>
      <c r="Q61" s="40"/>
      <c r="R61" s="40"/>
      <c r="S61" s="40"/>
      <c r="T61" s="40"/>
      <c r="U61" s="40"/>
      <c r="V61" s="40"/>
      <c r="W61" s="40"/>
      <c r="X61" s="40"/>
      <c r="Y61" s="40"/>
      <c r="Z61" s="40"/>
      <c r="AA61" s="40"/>
      <c r="AB61" s="40"/>
    </row>
    <row r="62" spans="1:28" s="39" customFormat="1" ht="15" customHeight="1">
      <c r="A62" s="40"/>
      <c r="B62" s="40"/>
      <c r="C62" s="40"/>
      <c r="D62" s="40"/>
      <c r="E62" s="40"/>
      <c r="F62" s="40"/>
      <c r="G62" s="40"/>
      <c r="H62" s="118"/>
      <c r="I62" s="40"/>
      <c r="J62" s="40"/>
      <c r="K62" s="40"/>
      <c r="L62" s="40"/>
      <c r="M62" s="40"/>
      <c r="N62" s="40"/>
      <c r="O62" s="40"/>
      <c r="P62" s="103"/>
      <c r="Q62" s="40"/>
      <c r="R62" s="40"/>
      <c r="S62" s="40"/>
      <c r="T62" s="40"/>
      <c r="U62" s="40"/>
      <c r="V62" s="40"/>
      <c r="W62" s="40"/>
      <c r="X62" s="40"/>
      <c r="Y62" s="40"/>
      <c r="Z62" s="40"/>
      <c r="AA62" s="40"/>
      <c r="AB62" s="40"/>
    </row>
    <row r="63" spans="1:28" s="39" customFormat="1" ht="15" customHeight="1">
      <c r="A63" s="40"/>
      <c r="B63" s="40"/>
      <c r="C63" s="40"/>
      <c r="D63" s="40"/>
      <c r="E63" s="40"/>
      <c r="F63" s="40"/>
      <c r="G63" s="40"/>
      <c r="H63" s="118"/>
      <c r="I63" s="40"/>
      <c r="J63" s="40"/>
      <c r="K63" s="40"/>
      <c r="L63" s="40"/>
      <c r="M63" s="40"/>
      <c r="N63" s="40"/>
      <c r="O63" s="40"/>
      <c r="P63" s="103"/>
      <c r="Q63" s="40"/>
      <c r="R63" s="40"/>
      <c r="S63" s="40"/>
      <c r="T63" s="40"/>
      <c r="U63" s="40"/>
      <c r="V63" s="40"/>
      <c r="W63" s="40"/>
      <c r="X63" s="40"/>
      <c r="Y63" s="40"/>
      <c r="Z63" s="40"/>
      <c r="AA63" s="40"/>
      <c r="AB63" s="40"/>
    </row>
    <row r="64" spans="1:28" s="39" customFormat="1" ht="15" customHeight="1">
      <c r="A64" s="40"/>
      <c r="B64" s="40"/>
      <c r="C64" s="40"/>
      <c r="D64" s="40"/>
      <c r="E64" s="40"/>
      <c r="F64" s="40"/>
      <c r="G64" s="40"/>
      <c r="H64" s="118"/>
      <c r="I64" s="40"/>
      <c r="J64" s="40"/>
      <c r="K64" s="40"/>
      <c r="L64" s="40"/>
      <c r="M64" s="40"/>
      <c r="N64" s="40"/>
      <c r="O64" s="40"/>
      <c r="P64" s="103"/>
      <c r="Q64" s="40"/>
      <c r="R64" s="40"/>
      <c r="S64" s="40"/>
      <c r="T64" s="40"/>
      <c r="U64" s="40"/>
      <c r="V64" s="40"/>
      <c r="W64" s="40"/>
      <c r="X64" s="40"/>
      <c r="Y64" s="40"/>
      <c r="Z64" s="40"/>
      <c r="AA64" s="40"/>
      <c r="AB64" s="40"/>
    </row>
    <row r="65" spans="1:28" s="39" customFormat="1" ht="15" customHeight="1">
      <c r="A65" s="40"/>
      <c r="B65" s="40"/>
      <c r="C65" s="40"/>
      <c r="D65" s="40"/>
      <c r="E65" s="40"/>
      <c r="F65" s="40"/>
      <c r="G65" s="40"/>
      <c r="H65" s="118"/>
      <c r="I65" s="40"/>
      <c r="J65" s="40"/>
      <c r="K65" s="40"/>
      <c r="L65" s="40"/>
      <c r="M65" s="40"/>
      <c r="N65" s="40"/>
      <c r="O65" s="40"/>
      <c r="P65" s="103"/>
      <c r="Q65" s="40"/>
      <c r="R65" s="40"/>
      <c r="S65" s="40"/>
      <c r="T65" s="40"/>
      <c r="U65" s="40"/>
      <c r="V65" s="40"/>
      <c r="W65" s="40"/>
      <c r="X65" s="40"/>
      <c r="Y65" s="40"/>
      <c r="Z65" s="40"/>
      <c r="AA65" s="40"/>
      <c r="AB65" s="40"/>
    </row>
    <row r="66" spans="1:28" s="39" customFormat="1" ht="15" customHeight="1">
      <c r="A66" s="40"/>
      <c r="B66" s="40"/>
      <c r="C66" s="40"/>
      <c r="D66" s="40"/>
      <c r="E66" s="40"/>
      <c r="F66" s="40"/>
      <c r="G66" s="40"/>
      <c r="H66" s="118"/>
      <c r="I66" s="40"/>
      <c r="J66" s="40"/>
      <c r="K66" s="40"/>
      <c r="L66" s="40"/>
      <c r="M66" s="40"/>
      <c r="N66" s="40"/>
      <c r="O66" s="40"/>
      <c r="P66" s="103"/>
      <c r="Q66" s="40"/>
      <c r="R66" s="40"/>
      <c r="S66" s="40"/>
      <c r="T66" s="40"/>
      <c r="U66" s="40"/>
      <c r="V66" s="40"/>
      <c r="W66" s="40"/>
      <c r="X66" s="40"/>
      <c r="Y66" s="40"/>
      <c r="Z66" s="40"/>
      <c r="AA66" s="40"/>
      <c r="AB66" s="40"/>
    </row>
    <row r="67" spans="1:28" s="39" customFormat="1" ht="15" customHeight="1">
      <c r="A67" s="40"/>
      <c r="B67" s="40"/>
      <c r="C67" s="40"/>
      <c r="D67" s="40"/>
      <c r="E67" s="40"/>
      <c r="F67" s="40"/>
      <c r="G67" s="40"/>
      <c r="H67" s="118"/>
      <c r="I67" s="40"/>
      <c r="J67" s="40"/>
      <c r="K67" s="40"/>
      <c r="L67" s="40"/>
      <c r="M67" s="40"/>
      <c r="N67" s="40"/>
      <c r="O67" s="40"/>
      <c r="P67" s="103"/>
      <c r="Q67" s="40"/>
      <c r="R67" s="40"/>
      <c r="S67" s="40"/>
      <c r="T67" s="40"/>
      <c r="U67" s="40"/>
      <c r="V67" s="40"/>
      <c r="W67" s="40"/>
      <c r="X67" s="40"/>
      <c r="Y67" s="40"/>
      <c r="Z67" s="40"/>
      <c r="AA67" s="40"/>
      <c r="AB67" s="40"/>
    </row>
    <row r="68" spans="1:28" s="39" customFormat="1" ht="15" customHeight="1">
      <c r="A68" s="40"/>
      <c r="B68" s="40"/>
      <c r="C68" s="40"/>
      <c r="D68" s="40"/>
      <c r="E68" s="40"/>
      <c r="F68" s="40"/>
      <c r="G68" s="40"/>
      <c r="H68" s="118"/>
      <c r="I68" s="40"/>
      <c r="J68" s="40"/>
      <c r="K68" s="40"/>
      <c r="L68" s="40"/>
      <c r="M68" s="40"/>
      <c r="N68" s="40"/>
      <c r="O68" s="40"/>
      <c r="P68" s="103"/>
      <c r="Q68" s="40"/>
      <c r="R68" s="40"/>
      <c r="S68" s="40"/>
      <c r="T68" s="40"/>
      <c r="U68" s="40"/>
      <c r="V68" s="40"/>
      <c r="W68" s="40"/>
      <c r="X68" s="40"/>
      <c r="Y68" s="40"/>
      <c r="Z68" s="40"/>
      <c r="AA68" s="40"/>
      <c r="AB68" s="40"/>
    </row>
    <row r="69" spans="1:28" s="39" customFormat="1" ht="15" customHeight="1">
      <c r="A69" s="40"/>
      <c r="B69" s="40"/>
      <c r="C69" s="40"/>
      <c r="D69" s="40"/>
      <c r="E69" s="40"/>
      <c r="F69" s="40"/>
      <c r="G69" s="40"/>
      <c r="H69" s="118"/>
      <c r="I69" s="40"/>
      <c r="J69" s="40"/>
      <c r="K69" s="40"/>
      <c r="L69" s="40"/>
      <c r="M69" s="40"/>
      <c r="N69" s="40"/>
      <c r="O69" s="40"/>
      <c r="P69" s="103"/>
      <c r="Q69" s="40"/>
      <c r="R69" s="40"/>
      <c r="S69" s="40"/>
      <c r="T69" s="40"/>
      <c r="U69" s="40"/>
      <c r="V69" s="40"/>
      <c r="W69" s="40"/>
      <c r="X69" s="40"/>
      <c r="Y69" s="40"/>
      <c r="Z69" s="40"/>
      <c r="AA69" s="40"/>
      <c r="AB69" s="40"/>
    </row>
    <row r="70" spans="1:28" s="39" customFormat="1" ht="15" customHeight="1">
      <c r="A70" s="40"/>
      <c r="B70" s="40"/>
      <c r="C70" s="40"/>
      <c r="D70" s="40"/>
      <c r="E70" s="40"/>
      <c r="F70" s="40"/>
      <c r="G70" s="40"/>
      <c r="H70" s="118"/>
      <c r="I70" s="40"/>
      <c r="J70" s="40"/>
      <c r="K70" s="40"/>
      <c r="L70" s="40"/>
      <c r="M70" s="40"/>
      <c r="N70" s="40"/>
      <c r="O70" s="40"/>
      <c r="P70" s="103"/>
      <c r="Q70" s="40"/>
      <c r="R70" s="40"/>
      <c r="S70" s="40"/>
      <c r="T70" s="40"/>
      <c r="U70" s="40"/>
      <c r="V70" s="40"/>
      <c r="W70" s="40"/>
      <c r="X70" s="40"/>
      <c r="Y70" s="40"/>
      <c r="Z70" s="40"/>
      <c r="AA70" s="40"/>
      <c r="AB70" s="40"/>
    </row>
    <row r="71" spans="1:28" s="39" customFormat="1" ht="15" customHeight="1">
      <c r="A71" s="40"/>
      <c r="B71" s="40"/>
      <c r="C71" s="40"/>
      <c r="D71" s="40"/>
      <c r="E71" s="40"/>
      <c r="F71" s="40"/>
      <c r="G71" s="40"/>
      <c r="H71" s="118"/>
      <c r="I71" s="40"/>
      <c r="J71" s="40"/>
      <c r="K71" s="40"/>
      <c r="L71" s="40"/>
      <c r="M71" s="40"/>
      <c r="N71" s="40"/>
      <c r="O71" s="40"/>
      <c r="P71" s="103"/>
      <c r="Q71" s="40"/>
      <c r="R71" s="40"/>
      <c r="S71" s="40"/>
      <c r="T71" s="40"/>
      <c r="U71" s="40"/>
      <c r="V71" s="40"/>
      <c r="W71" s="40"/>
      <c r="X71" s="40"/>
      <c r="Y71" s="40"/>
      <c r="Z71" s="40"/>
      <c r="AA71" s="40"/>
      <c r="AB71" s="40"/>
    </row>
    <row r="72" spans="1:28" s="39" customFormat="1" ht="15" customHeight="1">
      <c r="A72" s="40"/>
      <c r="B72" s="40"/>
      <c r="C72" s="40"/>
      <c r="D72" s="40"/>
      <c r="E72" s="40"/>
      <c r="F72" s="40"/>
      <c r="G72" s="40"/>
      <c r="H72" s="118"/>
      <c r="I72" s="40"/>
      <c r="J72" s="40"/>
      <c r="K72" s="40"/>
      <c r="L72" s="40"/>
      <c r="M72" s="40"/>
      <c r="N72" s="40"/>
      <c r="O72" s="40"/>
      <c r="P72" s="103"/>
      <c r="Q72" s="40"/>
      <c r="R72" s="40"/>
      <c r="S72" s="40"/>
      <c r="T72" s="40"/>
      <c r="U72" s="40"/>
      <c r="V72" s="40"/>
      <c r="W72" s="40"/>
      <c r="X72" s="40"/>
      <c r="Y72" s="40"/>
      <c r="Z72" s="40"/>
      <c r="AA72" s="40"/>
      <c r="AB72" s="40"/>
    </row>
    <row r="73" spans="1:28" s="39" customFormat="1" ht="15" customHeight="1">
      <c r="A73" s="40"/>
      <c r="B73" s="40"/>
      <c r="C73" s="40"/>
      <c r="D73" s="40"/>
      <c r="E73" s="40"/>
      <c r="F73" s="40"/>
      <c r="G73" s="40"/>
      <c r="H73" s="118"/>
      <c r="I73" s="40"/>
      <c r="J73" s="40"/>
      <c r="K73" s="40"/>
      <c r="L73" s="40"/>
      <c r="M73" s="40"/>
      <c r="N73" s="40"/>
      <c r="O73" s="40"/>
      <c r="P73" s="103"/>
      <c r="Q73" s="40"/>
      <c r="R73" s="40"/>
      <c r="S73" s="40"/>
      <c r="T73" s="40"/>
      <c r="U73" s="40"/>
      <c r="V73" s="40"/>
      <c r="W73" s="40"/>
      <c r="X73" s="40"/>
      <c r="Y73" s="40"/>
      <c r="Z73" s="40"/>
      <c r="AA73" s="40"/>
      <c r="AB73" s="40"/>
    </row>
    <row r="74" spans="1:28" s="39" customFormat="1" ht="15" customHeight="1">
      <c r="A74" s="40"/>
      <c r="B74" s="40"/>
      <c r="C74" s="40"/>
      <c r="D74" s="40"/>
      <c r="E74" s="40"/>
      <c r="F74" s="40"/>
      <c r="G74" s="40"/>
      <c r="H74" s="118"/>
      <c r="I74" s="40"/>
      <c r="J74" s="40"/>
      <c r="K74" s="40"/>
      <c r="L74" s="40"/>
      <c r="M74" s="40"/>
      <c r="N74" s="40"/>
      <c r="O74" s="40"/>
      <c r="P74" s="103"/>
      <c r="Q74" s="40"/>
      <c r="R74" s="40"/>
      <c r="S74" s="40"/>
      <c r="T74" s="40"/>
      <c r="U74" s="40"/>
      <c r="V74" s="40"/>
      <c r="W74" s="40"/>
      <c r="X74" s="40"/>
      <c r="Y74" s="40"/>
      <c r="Z74" s="40"/>
      <c r="AA74" s="40"/>
      <c r="AB74" s="40"/>
    </row>
    <row r="75" spans="1:28" s="39" customFormat="1" ht="15" customHeight="1">
      <c r="A75" s="40"/>
      <c r="B75" s="40"/>
      <c r="C75" s="40"/>
      <c r="D75" s="40"/>
      <c r="E75" s="40"/>
      <c r="F75" s="40"/>
      <c r="G75" s="40"/>
      <c r="H75" s="118"/>
      <c r="I75" s="40"/>
      <c r="J75" s="40"/>
      <c r="K75" s="40"/>
      <c r="L75" s="40"/>
      <c r="M75" s="40"/>
      <c r="N75" s="40"/>
      <c r="O75" s="40"/>
      <c r="P75" s="103"/>
      <c r="Q75" s="40"/>
      <c r="R75" s="40"/>
      <c r="S75" s="40"/>
      <c r="T75" s="40"/>
      <c r="U75" s="40"/>
      <c r="V75" s="40"/>
      <c r="W75" s="40"/>
      <c r="X75" s="40"/>
      <c r="Y75" s="40"/>
      <c r="Z75" s="40"/>
      <c r="AA75" s="40"/>
      <c r="AB75" s="40"/>
    </row>
    <row r="76" spans="1:28" s="39" customFormat="1" ht="15" customHeight="1">
      <c r="A76" s="40"/>
      <c r="B76" s="40"/>
      <c r="C76" s="40"/>
      <c r="D76" s="40"/>
      <c r="E76" s="40"/>
      <c r="F76" s="40"/>
      <c r="G76" s="40"/>
      <c r="H76" s="118"/>
      <c r="I76" s="40"/>
      <c r="J76" s="40"/>
      <c r="K76" s="40"/>
      <c r="L76" s="40"/>
      <c r="M76" s="40"/>
      <c r="N76" s="40"/>
      <c r="O76" s="40"/>
      <c r="P76" s="103"/>
      <c r="Q76" s="40"/>
      <c r="R76" s="40"/>
      <c r="S76" s="40"/>
      <c r="T76" s="40"/>
      <c r="U76" s="40"/>
      <c r="V76" s="40"/>
      <c r="W76" s="40"/>
      <c r="X76" s="40"/>
      <c r="Y76" s="40"/>
      <c r="Z76" s="40"/>
      <c r="AA76" s="40"/>
      <c r="AB76" s="40"/>
    </row>
    <row r="77" spans="1:28" s="39" customFormat="1" ht="15" customHeight="1">
      <c r="A77" s="40"/>
      <c r="B77" s="40"/>
      <c r="C77" s="40"/>
      <c r="D77" s="40"/>
      <c r="E77" s="40"/>
      <c r="F77" s="40"/>
      <c r="G77" s="40"/>
      <c r="H77" s="118"/>
      <c r="I77" s="40"/>
      <c r="J77" s="40"/>
      <c r="K77" s="40"/>
      <c r="L77" s="40"/>
      <c r="M77" s="40"/>
      <c r="N77" s="40"/>
      <c r="O77" s="40"/>
      <c r="P77" s="103"/>
      <c r="Q77" s="40"/>
      <c r="R77" s="40"/>
      <c r="S77" s="40"/>
      <c r="T77" s="40"/>
      <c r="U77" s="40"/>
      <c r="V77" s="40"/>
      <c r="W77" s="40"/>
      <c r="X77" s="40"/>
      <c r="Y77" s="40"/>
      <c r="Z77" s="40"/>
      <c r="AA77" s="40"/>
      <c r="AB77" s="40"/>
    </row>
    <row r="78" spans="1:28" s="39" customFormat="1" ht="15" customHeight="1">
      <c r="A78" s="40"/>
      <c r="B78" s="40"/>
      <c r="C78" s="40"/>
      <c r="D78" s="40"/>
      <c r="E78" s="40"/>
      <c r="F78" s="40"/>
      <c r="G78" s="40"/>
      <c r="H78" s="118"/>
      <c r="I78" s="40"/>
      <c r="J78" s="40"/>
      <c r="K78" s="40"/>
      <c r="L78" s="40"/>
      <c r="M78" s="40"/>
      <c r="N78" s="40"/>
      <c r="O78" s="40"/>
      <c r="P78" s="103"/>
      <c r="Q78" s="40"/>
      <c r="R78" s="40"/>
      <c r="S78" s="40"/>
      <c r="T78" s="40"/>
      <c r="U78" s="40"/>
      <c r="V78" s="40"/>
      <c r="W78" s="40"/>
      <c r="X78" s="40"/>
      <c r="Y78" s="40"/>
      <c r="Z78" s="40"/>
      <c r="AA78" s="40"/>
      <c r="AB78" s="40"/>
    </row>
    <row r="79" spans="1:28" s="39" customFormat="1" ht="15" customHeight="1">
      <c r="A79" s="40"/>
      <c r="B79" s="40"/>
      <c r="C79" s="40"/>
      <c r="D79" s="40"/>
      <c r="E79" s="40"/>
      <c r="F79" s="40"/>
      <c r="G79" s="40"/>
      <c r="H79" s="118"/>
      <c r="I79" s="40"/>
      <c r="J79" s="40"/>
      <c r="K79" s="40"/>
      <c r="L79" s="40"/>
      <c r="M79" s="40"/>
      <c r="N79" s="40"/>
      <c r="O79" s="40"/>
      <c r="P79" s="103"/>
      <c r="Q79" s="40"/>
      <c r="R79" s="40"/>
      <c r="S79" s="40"/>
      <c r="T79" s="40"/>
      <c r="U79" s="40"/>
      <c r="V79" s="40"/>
      <c r="W79" s="40"/>
      <c r="X79" s="40"/>
      <c r="Y79" s="40"/>
      <c r="Z79" s="40"/>
      <c r="AA79" s="40"/>
      <c r="AB79" s="40"/>
    </row>
    <row r="80" spans="1:28" s="39" customFormat="1" ht="15" customHeight="1">
      <c r="A80" s="40"/>
      <c r="B80" s="40"/>
      <c r="C80" s="40"/>
      <c r="D80" s="40"/>
      <c r="E80" s="40"/>
      <c r="F80" s="40"/>
      <c r="G80" s="40"/>
      <c r="H80" s="118"/>
      <c r="I80" s="40"/>
      <c r="J80" s="40"/>
      <c r="K80" s="40"/>
      <c r="L80" s="40"/>
      <c r="M80" s="40"/>
      <c r="N80" s="40"/>
      <c r="O80" s="40"/>
      <c r="P80" s="103"/>
      <c r="Q80" s="40"/>
      <c r="R80" s="40"/>
      <c r="S80" s="40"/>
      <c r="T80" s="40"/>
      <c r="U80" s="40"/>
      <c r="V80" s="40"/>
      <c r="W80" s="40"/>
      <c r="X80" s="40"/>
      <c r="Y80" s="40"/>
      <c r="Z80" s="40"/>
      <c r="AA80" s="40"/>
      <c r="AB80" s="40"/>
    </row>
    <row r="81" spans="1:28" s="39" customFormat="1" ht="15" customHeight="1">
      <c r="A81" s="40"/>
      <c r="B81" s="40"/>
      <c r="C81" s="40"/>
      <c r="D81" s="40"/>
      <c r="E81" s="40"/>
      <c r="F81" s="40"/>
      <c r="G81" s="40"/>
      <c r="H81" s="118"/>
      <c r="I81" s="40"/>
      <c r="J81" s="40"/>
      <c r="K81" s="40"/>
      <c r="L81" s="40"/>
      <c r="M81" s="40"/>
      <c r="N81" s="40"/>
      <c r="O81" s="40"/>
      <c r="P81" s="103"/>
      <c r="Q81" s="40"/>
      <c r="R81" s="40"/>
      <c r="S81" s="40"/>
      <c r="T81" s="40"/>
      <c r="U81" s="40"/>
      <c r="V81" s="40"/>
      <c r="W81" s="40"/>
      <c r="X81" s="40"/>
      <c r="Y81" s="40"/>
      <c r="Z81" s="40"/>
      <c r="AA81" s="40"/>
      <c r="AB81" s="40"/>
    </row>
    <row r="82" spans="1:28" s="39" customFormat="1" ht="15" customHeight="1">
      <c r="A82" s="40"/>
      <c r="B82" s="40"/>
      <c r="C82" s="40"/>
      <c r="D82" s="40"/>
      <c r="E82" s="40"/>
      <c r="F82" s="40"/>
      <c r="G82" s="40"/>
      <c r="H82" s="118"/>
      <c r="I82" s="40"/>
      <c r="J82" s="40"/>
      <c r="K82" s="40"/>
      <c r="L82" s="40"/>
      <c r="M82" s="40"/>
      <c r="N82" s="40"/>
      <c r="O82" s="40"/>
      <c r="P82" s="103"/>
      <c r="Q82" s="40"/>
      <c r="R82" s="40"/>
      <c r="S82" s="40"/>
      <c r="T82" s="40"/>
      <c r="U82" s="40"/>
      <c r="V82" s="40"/>
      <c r="W82" s="40"/>
      <c r="X82" s="40"/>
      <c r="Y82" s="40"/>
      <c r="Z82" s="40"/>
      <c r="AA82" s="40"/>
      <c r="AB82" s="40"/>
    </row>
    <row r="83" spans="1:28" s="39" customFormat="1" ht="15" customHeight="1">
      <c r="A83" s="40"/>
      <c r="B83" s="40"/>
      <c r="C83" s="40"/>
      <c r="D83" s="40"/>
      <c r="E83" s="40"/>
      <c r="F83" s="40"/>
      <c r="G83" s="40"/>
      <c r="H83" s="118"/>
      <c r="I83" s="40"/>
      <c r="J83" s="40"/>
      <c r="K83" s="40"/>
      <c r="L83" s="40"/>
      <c r="M83" s="40"/>
      <c r="N83" s="40"/>
      <c r="O83" s="40"/>
      <c r="P83" s="103"/>
      <c r="Q83" s="40"/>
      <c r="R83" s="40"/>
      <c r="S83" s="40"/>
      <c r="T83" s="40"/>
      <c r="U83" s="40"/>
      <c r="V83" s="40"/>
      <c r="W83" s="40"/>
      <c r="X83" s="40"/>
      <c r="Y83" s="40"/>
      <c r="Z83" s="40"/>
      <c r="AA83" s="40"/>
      <c r="AB83" s="40"/>
    </row>
    <row r="84" spans="1:28" s="39" customFormat="1" ht="15" customHeight="1">
      <c r="A84" s="40"/>
      <c r="B84" s="40"/>
      <c r="C84" s="40"/>
      <c r="D84" s="40"/>
      <c r="E84" s="40"/>
      <c r="F84" s="40"/>
      <c r="G84" s="40"/>
      <c r="H84" s="118"/>
      <c r="I84" s="40"/>
      <c r="J84" s="40"/>
      <c r="K84" s="40"/>
      <c r="L84" s="40"/>
      <c r="M84" s="40"/>
      <c r="N84" s="40"/>
      <c r="O84" s="40"/>
      <c r="P84" s="103"/>
      <c r="Q84" s="40"/>
      <c r="R84" s="40"/>
      <c r="S84" s="40"/>
      <c r="T84" s="40"/>
      <c r="U84" s="40"/>
      <c r="V84" s="40"/>
      <c r="W84" s="40"/>
      <c r="X84" s="40"/>
      <c r="Y84" s="40"/>
      <c r="Z84" s="40"/>
      <c r="AA84" s="40"/>
      <c r="AB84" s="40"/>
    </row>
    <row r="85" spans="1:28" s="39" customFormat="1" ht="15" customHeight="1">
      <c r="A85" s="40"/>
      <c r="B85" s="40"/>
      <c r="C85" s="40"/>
      <c r="D85" s="40"/>
      <c r="E85" s="40"/>
      <c r="F85" s="40"/>
      <c r="G85" s="40"/>
      <c r="H85" s="118"/>
      <c r="I85" s="40"/>
      <c r="J85" s="40"/>
      <c r="K85" s="40"/>
      <c r="L85" s="40"/>
      <c r="M85" s="40"/>
      <c r="N85" s="40"/>
      <c r="O85" s="40"/>
      <c r="P85" s="103"/>
      <c r="Q85" s="40"/>
      <c r="R85" s="40"/>
      <c r="S85" s="40"/>
      <c r="T85" s="40"/>
      <c r="U85" s="40"/>
      <c r="V85" s="40"/>
      <c r="W85" s="40"/>
      <c r="X85" s="40"/>
      <c r="Y85" s="40"/>
      <c r="Z85" s="40"/>
      <c r="AA85" s="40"/>
      <c r="AB85" s="40"/>
    </row>
    <row r="86" spans="1:28" s="39" customFormat="1" ht="15" customHeight="1">
      <c r="A86" s="40"/>
      <c r="B86" s="40"/>
      <c r="C86" s="40"/>
      <c r="D86" s="40"/>
      <c r="E86" s="40"/>
      <c r="F86" s="40"/>
      <c r="G86" s="40"/>
      <c r="H86" s="118"/>
      <c r="I86" s="40"/>
      <c r="J86" s="40"/>
      <c r="K86" s="40"/>
      <c r="L86" s="40"/>
      <c r="M86" s="40"/>
      <c r="N86" s="40"/>
      <c r="O86" s="40"/>
      <c r="P86" s="103"/>
      <c r="Q86" s="40"/>
      <c r="R86" s="40"/>
      <c r="S86" s="40"/>
      <c r="T86" s="40"/>
      <c r="U86" s="40"/>
      <c r="V86" s="40"/>
      <c r="W86" s="40"/>
      <c r="X86" s="40"/>
      <c r="Y86" s="40"/>
      <c r="Z86" s="40"/>
      <c r="AA86" s="40"/>
      <c r="AB86" s="40"/>
    </row>
    <row r="87" spans="1:28" s="39" customFormat="1" ht="15" customHeight="1">
      <c r="A87" s="40"/>
      <c r="B87" s="40"/>
      <c r="C87" s="40"/>
      <c r="D87" s="40"/>
      <c r="E87" s="40"/>
      <c r="F87" s="40"/>
      <c r="G87" s="40"/>
      <c r="H87" s="118"/>
      <c r="I87" s="40"/>
      <c r="J87" s="40"/>
      <c r="K87" s="40"/>
      <c r="L87" s="40"/>
      <c r="M87" s="40"/>
      <c r="N87" s="40"/>
      <c r="O87" s="40"/>
      <c r="P87" s="103"/>
      <c r="Q87" s="40"/>
      <c r="R87" s="40"/>
      <c r="S87" s="40"/>
      <c r="T87" s="40"/>
      <c r="U87" s="40"/>
      <c r="V87" s="40"/>
      <c r="W87" s="40"/>
      <c r="X87" s="40"/>
      <c r="Y87" s="40"/>
      <c r="Z87" s="40"/>
      <c r="AA87" s="40"/>
      <c r="AB87" s="40"/>
    </row>
    <row r="88" spans="1:28" s="39" customFormat="1" ht="15" customHeight="1">
      <c r="A88" s="40"/>
      <c r="B88" s="40"/>
      <c r="C88" s="40"/>
      <c r="D88" s="40"/>
      <c r="E88" s="40"/>
      <c r="F88" s="40"/>
      <c r="G88" s="40"/>
      <c r="H88" s="118"/>
      <c r="I88" s="40"/>
      <c r="J88" s="40"/>
      <c r="K88" s="40"/>
      <c r="L88" s="40"/>
      <c r="M88" s="40"/>
      <c r="N88" s="40"/>
      <c r="O88" s="40"/>
      <c r="P88" s="103"/>
      <c r="Q88" s="40"/>
      <c r="R88" s="40"/>
      <c r="S88" s="40"/>
      <c r="T88" s="40"/>
      <c r="U88" s="40"/>
      <c r="V88" s="40"/>
      <c r="W88" s="40"/>
      <c r="X88" s="40"/>
      <c r="Y88" s="40"/>
      <c r="Z88" s="40"/>
      <c r="AA88" s="40"/>
      <c r="AB88" s="40"/>
    </row>
    <row r="89" spans="1:28" s="39" customFormat="1" ht="15" customHeight="1">
      <c r="A89" s="40"/>
      <c r="B89" s="40"/>
      <c r="C89" s="40"/>
      <c r="D89" s="40"/>
      <c r="E89" s="40"/>
      <c r="F89" s="40"/>
      <c r="G89" s="40"/>
      <c r="H89" s="118"/>
      <c r="I89" s="40"/>
      <c r="J89" s="40"/>
      <c r="K89" s="40"/>
      <c r="L89" s="40"/>
      <c r="M89" s="40"/>
      <c r="N89" s="40"/>
      <c r="O89" s="40"/>
      <c r="P89" s="103"/>
      <c r="Q89" s="40"/>
      <c r="R89" s="40"/>
      <c r="S89" s="40"/>
      <c r="T89" s="40"/>
      <c r="U89" s="40"/>
      <c r="V89" s="40"/>
      <c r="W89" s="40"/>
      <c r="X89" s="40"/>
      <c r="Y89" s="40"/>
      <c r="Z89" s="40"/>
      <c r="AA89" s="40"/>
      <c r="AB89" s="40"/>
    </row>
    <row r="90" spans="1:28" s="39" customFormat="1" ht="15" customHeight="1">
      <c r="A90" s="40"/>
      <c r="B90" s="40"/>
      <c r="C90" s="40"/>
      <c r="D90" s="40"/>
      <c r="E90" s="40"/>
      <c r="F90" s="40"/>
      <c r="G90" s="40"/>
      <c r="H90" s="118"/>
      <c r="I90" s="40"/>
      <c r="J90" s="40"/>
      <c r="K90" s="40"/>
      <c r="L90" s="40"/>
      <c r="M90" s="40"/>
      <c r="N90" s="40"/>
      <c r="O90" s="40"/>
      <c r="P90" s="103"/>
      <c r="Q90" s="40"/>
      <c r="R90" s="40"/>
      <c r="S90" s="40"/>
      <c r="T90" s="40"/>
      <c r="U90" s="40"/>
      <c r="V90" s="40"/>
      <c r="W90" s="40"/>
      <c r="X90" s="40"/>
      <c r="Y90" s="40"/>
      <c r="Z90" s="40"/>
      <c r="AA90" s="40"/>
      <c r="AB90" s="40"/>
    </row>
    <row r="91" spans="1:28" s="39" customFormat="1" ht="15" customHeight="1">
      <c r="A91" s="40"/>
      <c r="B91" s="40"/>
      <c r="C91" s="40"/>
      <c r="D91" s="40"/>
      <c r="E91" s="40"/>
      <c r="F91" s="40"/>
      <c r="G91" s="40"/>
      <c r="H91" s="118"/>
      <c r="I91" s="40"/>
      <c r="J91" s="40"/>
      <c r="K91" s="40"/>
      <c r="L91" s="40"/>
      <c r="M91" s="40"/>
      <c r="N91" s="40"/>
      <c r="O91" s="40"/>
      <c r="P91" s="103"/>
      <c r="Q91" s="40"/>
      <c r="R91" s="40"/>
      <c r="S91" s="40"/>
      <c r="T91" s="40"/>
      <c r="U91" s="40"/>
      <c r="V91" s="40"/>
      <c r="W91" s="40"/>
      <c r="X91" s="40"/>
      <c r="Y91" s="40"/>
      <c r="Z91" s="40"/>
      <c r="AA91" s="40"/>
      <c r="AB91" s="40"/>
    </row>
    <row r="92" spans="1:28" s="39" customFormat="1" ht="15" customHeight="1">
      <c r="A92" s="40"/>
      <c r="B92" s="40"/>
      <c r="C92" s="40"/>
      <c r="D92" s="40"/>
      <c r="E92" s="40"/>
      <c r="F92" s="40"/>
      <c r="G92" s="40"/>
      <c r="H92" s="118"/>
      <c r="I92" s="40"/>
      <c r="J92" s="40"/>
      <c r="K92" s="40"/>
      <c r="L92" s="40"/>
      <c r="M92" s="40"/>
      <c r="N92" s="40"/>
      <c r="O92" s="40"/>
      <c r="P92" s="103"/>
      <c r="Q92" s="40"/>
      <c r="R92" s="40"/>
      <c r="S92" s="40"/>
      <c r="T92" s="40"/>
      <c r="U92" s="40"/>
      <c r="V92" s="40"/>
      <c r="W92" s="40"/>
      <c r="X92" s="40"/>
      <c r="Y92" s="40"/>
      <c r="Z92" s="40"/>
      <c r="AA92" s="40"/>
      <c r="AB92" s="40"/>
    </row>
    <row r="93" spans="1:28" s="39" customFormat="1" ht="15" customHeight="1">
      <c r="A93" s="40"/>
      <c r="B93" s="40"/>
      <c r="C93" s="40"/>
      <c r="D93" s="40"/>
      <c r="E93" s="40"/>
      <c r="F93" s="40"/>
      <c r="G93" s="40"/>
      <c r="H93" s="118"/>
      <c r="I93" s="40"/>
      <c r="J93" s="40"/>
      <c r="K93" s="40"/>
      <c r="L93" s="40"/>
      <c r="M93" s="40"/>
      <c r="N93" s="40"/>
      <c r="O93" s="40"/>
      <c r="P93" s="103"/>
      <c r="Q93" s="40"/>
      <c r="R93" s="40"/>
      <c r="S93" s="40"/>
      <c r="T93" s="40"/>
      <c r="U93" s="40"/>
      <c r="V93" s="40"/>
      <c r="W93" s="40"/>
      <c r="X93" s="40"/>
      <c r="Y93" s="40"/>
      <c r="Z93" s="40"/>
      <c r="AA93" s="40"/>
      <c r="AB93" s="40"/>
    </row>
    <row r="94" spans="1:28" s="39" customFormat="1" ht="15" customHeight="1">
      <c r="A94" s="40"/>
      <c r="B94" s="40"/>
      <c r="C94" s="40"/>
      <c r="D94" s="40"/>
      <c r="E94" s="40"/>
      <c r="F94" s="40"/>
      <c r="G94" s="40"/>
      <c r="H94" s="118"/>
      <c r="I94" s="40"/>
      <c r="J94" s="40"/>
      <c r="K94" s="40"/>
      <c r="L94" s="40"/>
      <c r="M94" s="40"/>
      <c r="N94" s="40"/>
      <c r="O94" s="40"/>
      <c r="P94" s="103"/>
      <c r="Q94" s="40"/>
      <c r="R94" s="40"/>
      <c r="S94" s="40"/>
      <c r="T94" s="40"/>
      <c r="U94" s="40"/>
      <c r="V94" s="40"/>
      <c r="W94" s="40"/>
      <c r="X94" s="40"/>
      <c r="Y94" s="40"/>
      <c r="Z94" s="40"/>
      <c r="AA94" s="40"/>
      <c r="AB94" s="40"/>
    </row>
    <row r="95" spans="1:28" s="39" customFormat="1" ht="15" customHeight="1">
      <c r="A95" s="40"/>
      <c r="B95" s="40"/>
      <c r="C95" s="40"/>
      <c r="D95" s="40"/>
      <c r="E95" s="40"/>
      <c r="F95" s="40"/>
      <c r="G95" s="40"/>
      <c r="H95" s="118"/>
      <c r="I95" s="40"/>
      <c r="J95" s="40"/>
      <c r="K95" s="40"/>
      <c r="L95" s="40"/>
      <c r="M95" s="40"/>
      <c r="N95" s="40"/>
      <c r="O95" s="40"/>
      <c r="P95" s="103"/>
      <c r="Q95" s="40"/>
      <c r="R95" s="40"/>
      <c r="S95" s="40"/>
      <c r="T95" s="40"/>
      <c r="U95" s="40"/>
      <c r="V95" s="40"/>
      <c r="W95" s="40"/>
      <c r="X95" s="40"/>
      <c r="Y95" s="40"/>
      <c r="Z95" s="40"/>
      <c r="AA95" s="40"/>
      <c r="AB95" s="40"/>
    </row>
    <row r="96" spans="1:28" s="39" customFormat="1" ht="15" customHeight="1">
      <c r="A96" s="40"/>
      <c r="B96" s="40"/>
      <c r="C96" s="40"/>
      <c r="D96" s="40"/>
      <c r="E96" s="40"/>
      <c r="F96" s="40"/>
      <c r="G96" s="40"/>
      <c r="H96" s="118"/>
      <c r="I96" s="40"/>
      <c r="J96" s="40"/>
      <c r="K96" s="40"/>
      <c r="L96" s="40"/>
      <c r="M96" s="40"/>
      <c r="N96" s="40"/>
      <c r="O96" s="40"/>
      <c r="P96" s="103"/>
      <c r="Q96" s="40"/>
      <c r="R96" s="40"/>
      <c r="S96" s="40"/>
      <c r="T96" s="40"/>
      <c r="U96" s="40"/>
      <c r="V96" s="40"/>
      <c r="W96" s="40"/>
      <c r="X96" s="40"/>
      <c r="Y96" s="40"/>
      <c r="Z96" s="40"/>
      <c r="AA96" s="40"/>
      <c r="AB96" s="40"/>
    </row>
    <row r="97" spans="1:28" s="39" customFormat="1" ht="15" customHeight="1">
      <c r="A97" s="40"/>
      <c r="B97" s="40"/>
      <c r="C97" s="40"/>
      <c r="D97" s="40"/>
      <c r="E97" s="40"/>
      <c r="F97" s="40"/>
      <c r="G97" s="40"/>
      <c r="H97" s="118"/>
      <c r="I97" s="40"/>
      <c r="J97" s="40"/>
      <c r="K97" s="40"/>
      <c r="L97" s="40"/>
      <c r="M97" s="40"/>
      <c r="N97" s="40"/>
      <c r="O97" s="40"/>
      <c r="P97" s="103"/>
      <c r="Q97" s="40"/>
      <c r="R97" s="40"/>
      <c r="S97" s="40"/>
      <c r="T97" s="40"/>
      <c r="U97" s="40"/>
      <c r="V97" s="40"/>
      <c r="W97" s="40"/>
      <c r="X97" s="40"/>
      <c r="Y97" s="40"/>
      <c r="Z97" s="40"/>
      <c r="AA97" s="40"/>
      <c r="AB97" s="40"/>
    </row>
    <row r="98" spans="1:28" s="39" customFormat="1" ht="15" customHeight="1">
      <c r="A98" s="40"/>
      <c r="B98" s="40"/>
      <c r="C98" s="40"/>
      <c r="D98" s="40"/>
      <c r="E98" s="40"/>
      <c r="F98" s="40"/>
      <c r="G98" s="40"/>
      <c r="H98" s="118"/>
      <c r="I98" s="40"/>
      <c r="J98" s="40"/>
      <c r="K98" s="40"/>
      <c r="L98" s="40"/>
      <c r="M98" s="40"/>
      <c r="N98" s="40"/>
      <c r="O98" s="40"/>
      <c r="P98" s="103"/>
      <c r="Q98" s="40"/>
      <c r="R98" s="40"/>
      <c r="S98" s="40"/>
      <c r="T98" s="40"/>
      <c r="U98" s="40"/>
      <c r="V98" s="40"/>
      <c r="W98" s="40"/>
      <c r="X98" s="40"/>
      <c r="Y98" s="40"/>
      <c r="Z98" s="40"/>
      <c r="AA98" s="40"/>
      <c r="AB98" s="40"/>
    </row>
    <row r="99" spans="1:28" s="39" customFormat="1" ht="15" customHeight="1">
      <c r="A99" s="40"/>
      <c r="B99" s="40"/>
      <c r="C99" s="40"/>
      <c r="D99" s="40"/>
      <c r="E99" s="40"/>
      <c r="F99" s="40"/>
      <c r="G99" s="40"/>
      <c r="H99" s="118"/>
      <c r="I99" s="40"/>
      <c r="J99" s="40"/>
      <c r="K99" s="40"/>
      <c r="L99" s="40"/>
      <c r="M99" s="40"/>
      <c r="N99" s="40"/>
      <c r="O99" s="40"/>
      <c r="P99" s="103"/>
      <c r="Q99" s="40"/>
      <c r="R99" s="40"/>
      <c r="S99" s="40"/>
      <c r="T99" s="40"/>
      <c r="U99" s="40"/>
      <c r="V99" s="40"/>
      <c r="W99" s="40"/>
      <c r="X99" s="40"/>
      <c r="Y99" s="40"/>
      <c r="Z99" s="40"/>
      <c r="AA99" s="40"/>
      <c r="AB99" s="40"/>
    </row>
    <row r="100" spans="1:28" s="39" customFormat="1" ht="15" customHeight="1">
      <c r="A100" s="40"/>
      <c r="B100" s="40"/>
      <c r="C100" s="40"/>
      <c r="D100" s="40"/>
      <c r="E100" s="40"/>
      <c r="F100" s="40"/>
      <c r="G100" s="40"/>
      <c r="H100" s="118"/>
      <c r="I100" s="40"/>
      <c r="J100" s="40"/>
      <c r="K100" s="40"/>
      <c r="L100" s="40"/>
      <c r="M100" s="40"/>
      <c r="N100" s="40"/>
      <c r="O100" s="40"/>
      <c r="P100" s="103"/>
      <c r="Q100" s="40"/>
      <c r="R100" s="40"/>
      <c r="S100" s="40"/>
      <c r="T100" s="40"/>
      <c r="U100" s="40"/>
      <c r="V100" s="40"/>
      <c r="W100" s="40"/>
      <c r="X100" s="40"/>
      <c r="Y100" s="40"/>
      <c r="Z100" s="40"/>
      <c r="AA100" s="40"/>
      <c r="AB100" s="40"/>
    </row>
    <row r="101" spans="1:28" s="39" customFormat="1" ht="15" customHeight="1">
      <c r="A101" s="40"/>
      <c r="B101" s="40"/>
      <c r="C101" s="40"/>
      <c r="D101" s="40"/>
      <c r="E101" s="40"/>
      <c r="F101" s="40"/>
      <c r="G101" s="40"/>
      <c r="H101" s="118"/>
      <c r="I101" s="40"/>
      <c r="J101" s="40"/>
      <c r="K101" s="40"/>
      <c r="L101" s="40"/>
      <c r="M101" s="40"/>
      <c r="N101" s="40"/>
      <c r="O101" s="40"/>
      <c r="P101" s="103"/>
      <c r="Q101" s="40"/>
      <c r="R101" s="40"/>
      <c r="S101" s="40"/>
      <c r="T101" s="40"/>
      <c r="U101" s="40"/>
      <c r="V101" s="40"/>
      <c r="W101" s="40"/>
      <c r="X101" s="40"/>
      <c r="Y101" s="40"/>
      <c r="Z101" s="40"/>
      <c r="AA101" s="40"/>
      <c r="AB101" s="40"/>
    </row>
    <row r="102" spans="1:28" s="39" customFormat="1" ht="15" customHeight="1">
      <c r="A102" s="40"/>
      <c r="B102" s="40"/>
      <c r="C102" s="40"/>
      <c r="D102" s="40"/>
      <c r="E102" s="40"/>
      <c r="F102" s="40"/>
      <c r="G102" s="40"/>
      <c r="H102" s="118"/>
      <c r="I102" s="40"/>
      <c r="J102" s="40"/>
      <c r="K102" s="40"/>
      <c r="L102" s="40"/>
      <c r="M102" s="40"/>
      <c r="N102" s="40"/>
      <c r="O102" s="40"/>
      <c r="P102" s="103"/>
      <c r="Q102" s="40"/>
      <c r="R102" s="40"/>
      <c r="S102" s="40"/>
      <c r="T102" s="40"/>
      <c r="U102" s="40"/>
      <c r="V102" s="40"/>
      <c r="W102" s="40"/>
      <c r="X102" s="40"/>
      <c r="Y102" s="40"/>
      <c r="Z102" s="40"/>
      <c r="AA102" s="40"/>
      <c r="AB102" s="40"/>
    </row>
    <row r="103" spans="1:28" s="39" customFormat="1" ht="15" customHeight="1">
      <c r="A103" s="40"/>
      <c r="B103" s="40"/>
      <c r="C103" s="40"/>
      <c r="D103" s="40"/>
      <c r="E103" s="40"/>
      <c r="F103" s="40"/>
      <c r="G103" s="40"/>
      <c r="H103" s="118"/>
      <c r="I103" s="40"/>
      <c r="J103" s="40"/>
      <c r="K103" s="40"/>
      <c r="L103" s="40"/>
      <c r="M103" s="40"/>
      <c r="N103" s="40"/>
      <c r="O103" s="40"/>
      <c r="P103" s="103"/>
      <c r="Q103" s="40"/>
      <c r="R103" s="40"/>
      <c r="S103" s="40"/>
      <c r="T103" s="40"/>
      <c r="U103" s="40"/>
      <c r="V103" s="40"/>
      <c r="W103" s="40"/>
      <c r="X103" s="40"/>
      <c r="Y103" s="40"/>
      <c r="Z103" s="40"/>
      <c r="AA103" s="40"/>
      <c r="AB103" s="40"/>
    </row>
    <row r="104" spans="1:28" s="39" customFormat="1" ht="15" customHeight="1">
      <c r="A104" s="40"/>
      <c r="B104" s="40"/>
      <c r="C104" s="40"/>
      <c r="D104" s="40"/>
      <c r="E104" s="40"/>
      <c r="F104" s="40"/>
      <c r="G104" s="40"/>
      <c r="H104" s="118"/>
      <c r="I104" s="40"/>
      <c r="J104" s="40"/>
      <c r="K104" s="40"/>
      <c r="L104" s="40"/>
      <c r="M104" s="40"/>
      <c r="N104" s="40"/>
      <c r="O104" s="40"/>
      <c r="P104" s="103"/>
      <c r="Q104" s="40"/>
      <c r="R104" s="40"/>
      <c r="S104" s="40"/>
      <c r="T104" s="40"/>
      <c r="U104" s="40"/>
      <c r="V104" s="40"/>
      <c r="W104" s="40"/>
      <c r="X104" s="40"/>
      <c r="Y104" s="40"/>
      <c r="Z104" s="40"/>
      <c r="AA104" s="40"/>
      <c r="AB104" s="40"/>
    </row>
    <row r="105" spans="1:28" s="39" customFormat="1" ht="15" customHeight="1">
      <c r="A105" s="40"/>
      <c r="B105" s="40"/>
      <c r="C105" s="40"/>
      <c r="D105" s="40"/>
      <c r="E105" s="40"/>
      <c r="F105" s="40"/>
      <c r="G105" s="40"/>
      <c r="H105" s="118"/>
      <c r="I105" s="40"/>
      <c r="J105" s="40"/>
      <c r="K105" s="40"/>
      <c r="L105" s="40"/>
      <c r="M105" s="40"/>
      <c r="N105" s="40"/>
      <c r="O105" s="40"/>
      <c r="P105" s="103"/>
      <c r="Q105" s="40"/>
      <c r="R105" s="40"/>
      <c r="S105" s="40"/>
      <c r="T105" s="40"/>
      <c r="U105" s="40"/>
      <c r="V105" s="40"/>
      <c r="W105" s="40"/>
      <c r="X105" s="40"/>
      <c r="Y105" s="40"/>
      <c r="Z105" s="40"/>
      <c r="AA105" s="40"/>
      <c r="AB105" s="40"/>
    </row>
    <row r="106" spans="1:28" s="39" customFormat="1" ht="15" customHeight="1">
      <c r="A106" s="40"/>
      <c r="B106" s="40"/>
      <c r="C106" s="40"/>
      <c r="D106" s="40"/>
      <c r="E106" s="40"/>
      <c r="F106" s="40"/>
      <c r="G106" s="40"/>
      <c r="H106" s="118"/>
      <c r="I106" s="40"/>
      <c r="J106" s="40"/>
      <c r="K106" s="40"/>
      <c r="L106" s="40"/>
      <c r="M106" s="40"/>
      <c r="N106" s="40"/>
      <c r="O106" s="40"/>
      <c r="P106" s="103"/>
      <c r="Q106" s="40"/>
      <c r="R106" s="40"/>
      <c r="S106" s="40"/>
      <c r="T106" s="40"/>
      <c r="U106" s="40"/>
      <c r="V106" s="40"/>
      <c r="W106" s="40"/>
      <c r="X106" s="40"/>
      <c r="Y106" s="40"/>
      <c r="Z106" s="40"/>
      <c r="AA106" s="40"/>
      <c r="AB106" s="40"/>
    </row>
    <row r="107" spans="1:28" ht="15" customHeight="1">
      <c r="I107" s="40"/>
    </row>
    <row r="108" spans="1:28" ht="15" customHeight="1">
      <c r="I108" s="40"/>
    </row>
    <row r="109" spans="1:28" ht="15" customHeight="1">
      <c r="I109" s="40"/>
    </row>
    <row r="110" spans="1:28" ht="15" customHeight="1">
      <c r="I110" s="40"/>
    </row>
    <row r="111" spans="1:28" ht="15" customHeight="1">
      <c r="I111" s="40"/>
    </row>
    <row r="112" spans="1:28" ht="15" customHeight="1">
      <c r="I112" s="40"/>
    </row>
    <row r="113" spans="9:9" ht="15" customHeight="1">
      <c r="I113" s="40"/>
    </row>
    <row r="114" spans="9:9" ht="15" customHeight="1">
      <c r="I114" s="40"/>
    </row>
    <row r="115" spans="9:9" ht="15" customHeight="1">
      <c r="I115" s="40"/>
    </row>
    <row r="116" spans="9:9" ht="15" customHeight="1">
      <c r="I116" s="40"/>
    </row>
    <row r="117" spans="9:9" ht="15" customHeight="1">
      <c r="I117" s="40"/>
    </row>
    <row r="118" spans="9:9" ht="15" customHeight="1">
      <c r="I118" s="40"/>
    </row>
    <row r="119" spans="9:9" ht="15" customHeight="1">
      <c r="I119" s="40"/>
    </row>
    <row r="120" spans="9:9" ht="15" customHeight="1">
      <c r="I120" s="40"/>
    </row>
    <row r="121" spans="9:9" ht="15" customHeight="1">
      <c r="I121" s="40"/>
    </row>
    <row r="122" spans="9:9" ht="15" customHeight="1">
      <c r="I122" s="40"/>
    </row>
    <row r="123" spans="9:9" ht="15" customHeight="1">
      <c r="I123" s="40"/>
    </row>
    <row r="124" spans="9:9" ht="15" customHeight="1">
      <c r="I124" s="40"/>
    </row>
    <row r="125" spans="9:9" ht="15" customHeight="1">
      <c r="I125" s="40"/>
    </row>
    <row r="126" spans="9:9" ht="15" customHeight="1">
      <c r="I126" s="40"/>
    </row>
    <row r="127" spans="9:9" ht="15" customHeight="1">
      <c r="I127" s="40"/>
    </row>
    <row r="128" spans="9:9" ht="15" customHeight="1">
      <c r="I128" s="40"/>
    </row>
    <row r="129" spans="9:9" ht="15" customHeight="1">
      <c r="I129" s="40"/>
    </row>
    <row r="130" spans="9:9" ht="15" customHeight="1">
      <c r="I130" s="40"/>
    </row>
    <row r="131" spans="9:9" ht="15" customHeight="1">
      <c r="I131" s="40"/>
    </row>
    <row r="132" spans="9:9" ht="15" customHeight="1">
      <c r="I132" s="40"/>
    </row>
    <row r="133" spans="9:9" ht="15" customHeight="1">
      <c r="I133" s="40"/>
    </row>
    <row r="134" spans="9:9" ht="15" customHeight="1">
      <c r="I134" s="40"/>
    </row>
    <row r="135" spans="9:9" ht="15" customHeight="1">
      <c r="I135" s="40"/>
    </row>
    <row r="136" spans="9:9" ht="15" customHeight="1">
      <c r="I136" s="40"/>
    </row>
    <row r="137" spans="9:9" ht="15" customHeight="1">
      <c r="I137" s="40"/>
    </row>
    <row r="138" spans="9:9" ht="15" customHeight="1">
      <c r="I138" s="40"/>
    </row>
    <row r="139" spans="9:9" ht="15" customHeight="1">
      <c r="I139" s="40"/>
    </row>
    <row r="140" spans="9:9" ht="15" customHeight="1">
      <c r="I140" s="40"/>
    </row>
    <row r="141" spans="9:9" ht="15" customHeight="1">
      <c r="I141" s="40"/>
    </row>
    <row r="142" spans="9:9" ht="15" customHeight="1">
      <c r="I142" s="40"/>
    </row>
    <row r="143" spans="9:9" ht="15" customHeight="1">
      <c r="I143" s="40"/>
    </row>
    <row r="144" spans="9:9" ht="15" customHeight="1">
      <c r="I144" s="40"/>
    </row>
    <row r="145" spans="9:9" ht="15" customHeight="1">
      <c r="I145" s="40"/>
    </row>
    <row r="146" spans="9:9" ht="15" customHeight="1">
      <c r="I146" s="40"/>
    </row>
    <row r="147" spans="9:9" ht="15" customHeight="1">
      <c r="I147" s="40"/>
    </row>
    <row r="148" spans="9:9" ht="15" customHeight="1">
      <c r="I148" s="40"/>
    </row>
    <row r="149" spans="9:9" ht="15" customHeight="1">
      <c r="I149" s="40"/>
    </row>
    <row r="150" spans="9:9" ht="15" customHeight="1">
      <c r="I150" s="40"/>
    </row>
    <row r="151" spans="9:9" ht="15" customHeight="1">
      <c r="I151" s="40"/>
    </row>
    <row r="152" spans="9:9" ht="15" customHeight="1">
      <c r="I152" s="40"/>
    </row>
    <row r="153" spans="9:9" ht="15" customHeight="1">
      <c r="I153" s="40"/>
    </row>
    <row r="154" spans="9:9" ht="15" customHeight="1">
      <c r="I154" s="40"/>
    </row>
    <row r="155" spans="9:9" ht="15" customHeight="1">
      <c r="I155" s="40"/>
    </row>
    <row r="156" spans="9:9" ht="15" customHeight="1">
      <c r="I156" s="40"/>
    </row>
    <row r="157" spans="9:9" ht="15" customHeight="1">
      <c r="I157" s="40"/>
    </row>
    <row r="158" spans="9:9" ht="15" customHeight="1">
      <c r="I158" s="40"/>
    </row>
    <row r="159" spans="9:9" ht="15" customHeight="1">
      <c r="I159" s="40"/>
    </row>
    <row r="160" spans="9:9" ht="15" customHeight="1">
      <c r="I160" s="40"/>
    </row>
    <row r="161" spans="9:9" ht="15" customHeight="1">
      <c r="I161" s="40"/>
    </row>
    <row r="162" spans="9:9" ht="15" customHeight="1">
      <c r="I162" s="40"/>
    </row>
    <row r="163" spans="9:9" ht="15" customHeight="1">
      <c r="I163" s="40"/>
    </row>
    <row r="164" spans="9:9" ht="15" customHeight="1">
      <c r="I164" s="40"/>
    </row>
    <row r="165" spans="9:9" ht="15" customHeight="1">
      <c r="I165" s="40"/>
    </row>
    <row r="166" spans="9:9" ht="15" customHeight="1">
      <c r="I166" s="40"/>
    </row>
    <row r="167" spans="9:9" ht="15" customHeight="1">
      <c r="I167" s="40"/>
    </row>
    <row r="168" spans="9:9" ht="15" customHeight="1">
      <c r="I168" s="40"/>
    </row>
    <row r="169" spans="9:9" ht="15" customHeight="1">
      <c r="I169" s="40"/>
    </row>
    <row r="170" spans="9:9" ht="15" customHeight="1">
      <c r="I170" s="40"/>
    </row>
    <row r="171" spans="9:9" ht="15" customHeight="1">
      <c r="I171" s="40"/>
    </row>
    <row r="172" spans="9:9" ht="15" customHeight="1">
      <c r="I172" s="40"/>
    </row>
    <row r="173" spans="9:9" ht="15" customHeight="1">
      <c r="I173" s="40"/>
    </row>
    <row r="174" spans="9:9" ht="15" customHeight="1">
      <c r="I174" s="40"/>
    </row>
    <row r="175" spans="9:9" ht="15" customHeight="1">
      <c r="I175" s="40"/>
    </row>
    <row r="176" spans="9:9" ht="15" customHeight="1">
      <c r="I176" s="40"/>
    </row>
    <row r="177" spans="9:9" ht="15" customHeight="1">
      <c r="I177" s="40"/>
    </row>
    <row r="178" spans="9:9" ht="15" customHeight="1">
      <c r="I178" s="40"/>
    </row>
    <row r="179" spans="9:9" ht="15" customHeight="1">
      <c r="I179" s="40"/>
    </row>
    <row r="180" spans="9:9" ht="15" customHeight="1">
      <c r="I180" s="40"/>
    </row>
    <row r="181" spans="9:9" ht="15" customHeight="1">
      <c r="I181" s="40"/>
    </row>
    <row r="182" spans="9:9" ht="15" customHeight="1">
      <c r="I182" s="40"/>
    </row>
    <row r="183" spans="9:9" ht="15" customHeight="1">
      <c r="I183" s="40"/>
    </row>
    <row r="184" spans="9:9" ht="15" customHeight="1">
      <c r="I184" s="40"/>
    </row>
    <row r="185" spans="9:9" ht="15" customHeight="1">
      <c r="I185" s="40"/>
    </row>
    <row r="186" spans="9:9" ht="15" customHeight="1">
      <c r="I186" s="40"/>
    </row>
    <row r="187" spans="9:9" ht="15" customHeight="1">
      <c r="I187" s="40"/>
    </row>
    <row r="188" spans="9:9" ht="15" customHeight="1">
      <c r="I188" s="40"/>
    </row>
    <row r="189" spans="9:9" ht="15" customHeight="1">
      <c r="I189" s="40"/>
    </row>
    <row r="190" spans="9:9" ht="15" customHeight="1">
      <c r="I190" s="40"/>
    </row>
    <row r="191" spans="9:9" ht="15" customHeight="1">
      <c r="I191" s="40"/>
    </row>
    <row r="192" spans="9:9" ht="15" customHeight="1">
      <c r="I192" s="40"/>
    </row>
    <row r="193" spans="9:10" ht="15" customHeight="1">
      <c r="I193" s="40"/>
    </row>
    <row r="194" spans="9:10" ht="15" customHeight="1">
      <c r="I194" s="40"/>
    </row>
    <row r="195" spans="9:10" ht="15" customHeight="1">
      <c r="I195" s="40"/>
    </row>
    <row r="196" spans="9:10" ht="15" customHeight="1">
      <c r="I196" s="40"/>
    </row>
    <row r="197" spans="9:10" ht="15" customHeight="1">
      <c r="I197" s="40"/>
    </row>
    <row r="198" spans="9:10" ht="15" customHeight="1">
      <c r="I198" s="40"/>
    </row>
    <row r="199" spans="9:10" ht="15" customHeight="1">
      <c r="I199" s="40"/>
    </row>
    <row r="200" spans="9:10" ht="15" customHeight="1">
      <c r="I200" s="40"/>
    </row>
    <row r="201" spans="9:10" ht="15" customHeight="1">
      <c r="I201" s="40"/>
    </row>
    <row r="203" spans="9:10" ht="15" customHeight="1">
      <c r="J203" s="134"/>
    </row>
    <row r="204" spans="9:10" ht="15" customHeight="1">
      <c r="J204" s="134"/>
    </row>
    <row r="205" spans="9:10" ht="15" customHeight="1">
      <c r="J205" s="134"/>
    </row>
    <row r="206" spans="9:10" ht="15" customHeight="1">
      <c r="J206" s="134"/>
    </row>
    <row r="207" spans="9:10" ht="15" customHeight="1">
      <c r="J207" s="134"/>
    </row>
    <row r="208" spans="9:10" ht="15" customHeight="1">
      <c r="J208" s="134"/>
    </row>
    <row r="209" spans="10:10" ht="15" customHeight="1">
      <c r="J209" s="134"/>
    </row>
    <row r="210" spans="10:10" ht="15" customHeight="1">
      <c r="J210" s="134"/>
    </row>
    <row r="211" spans="10:10" ht="15" customHeight="1">
      <c r="J211" s="134"/>
    </row>
    <row r="212" spans="10:10" ht="15" customHeight="1">
      <c r="J212" s="134"/>
    </row>
    <row r="213" spans="10:10" ht="15" customHeight="1">
      <c r="J213" s="134"/>
    </row>
    <row r="214" spans="10:10" ht="15" customHeight="1">
      <c r="J214" s="134"/>
    </row>
    <row r="215" spans="10:10" ht="15" customHeight="1">
      <c r="J215" s="134"/>
    </row>
    <row r="216" spans="10:10" ht="15" customHeight="1">
      <c r="J216" s="134"/>
    </row>
    <row r="217" spans="10:10" ht="15" customHeight="1">
      <c r="J217" s="134"/>
    </row>
    <row r="218" spans="10:10" ht="15" customHeight="1">
      <c r="J218" s="134"/>
    </row>
    <row r="219" spans="10:10" ht="15" customHeight="1">
      <c r="J219" s="134"/>
    </row>
    <row r="220" spans="10:10" ht="15" customHeight="1">
      <c r="J220" s="134"/>
    </row>
    <row r="221" spans="10:10" ht="15" customHeight="1">
      <c r="J221" s="134"/>
    </row>
    <row r="222" spans="10:10" ht="15" customHeight="1">
      <c r="J222" s="134"/>
    </row>
    <row r="223" spans="10:10" ht="15" customHeight="1">
      <c r="J223" s="134"/>
    </row>
    <row r="224" spans="10:10" ht="15" customHeight="1">
      <c r="J224" s="134"/>
    </row>
    <row r="225" spans="10:10" ht="15" customHeight="1">
      <c r="J225" s="134"/>
    </row>
    <row r="226" spans="10:10" ht="15" customHeight="1">
      <c r="J226" s="134"/>
    </row>
    <row r="227" spans="10:10" ht="15" customHeight="1">
      <c r="J227" s="134"/>
    </row>
    <row r="228" spans="10:10" ht="15" customHeight="1">
      <c r="J228" s="134"/>
    </row>
    <row r="229" spans="10:10" ht="15" customHeight="1">
      <c r="J229" s="134"/>
    </row>
    <row r="230" spans="10:10" ht="15" customHeight="1">
      <c r="J230" s="134"/>
    </row>
    <row r="231" spans="10:10" ht="15" customHeight="1">
      <c r="J231" s="134"/>
    </row>
    <row r="232" spans="10:10" ht="15" customHeight="1">
      <c r="J232" s="134"/>
    </row>
    <row r="233" spans="10:10" ht="15" customHeight="1">
      <c r="J233" s="134"/>
    </row>
    <row r="234" spans="10:10" ht="15" customHeight="1">
      <c r="J234" s="134"/>
    </row>
    <row r="235" spans="10:10" ht="15" customHeight="1">
      <c r="J235" s="134"/>
    </row>
    <row r="236" spans="10:10" ht="15" customHeight="1">
      <c r="J236" s="134"/>
    </row>
    <row r="237" spans="10:10" ht="15" customHeight="1">
      <c r="J237" s="134"/>
    </row>
    <row r="238" spans="10:10" ht="15" customHeight="1">
      <c r="J238" s="134"/>
    </row>
    <row r="239" spans="10:10" ht="15" customHeight="1">
      <c r="J239" s="134"/>
    </row>
    <row r="240" spans="10:10" ht="15" customHeight="1">
      <c r="J240" s="134"/>
    </row>
    <row r="241" spans="10:10" ht="15" customHeight="1">
      <c r="J241" s="134"/>
    </row>
    <row r="242" spans="10:10" ht="15" customHeight="1">
      <c r="J242" s="134"/>
    </row>
    <row r="243" spans="10:10" ht="15" customHeight="1">
      <c r="J243" s="134"/>
    </row>
    <row r="244" spans="10:10" ht="15" customHeight="1">
      <c r="J244" s="134"/>
    </row>
    <row r="245" spans="10:10" ht="15" customHeight="1">
      <c r="J245" s="134"/>
    </row>
    <row r="246" spans="10:10" ht="15" customHeight="1">
      <c r="J246" s="134"/>
    </row>
    <row r="247" spans="10:10" ht="15" customHeight="1">
      <c r="J247" s="134"/>
    </row>
    <row r="248" spans="10:10" ht="15" customHeight="1">
      <c r="J248" s="134"/>
    </row>
    <row r="249" spans="10:10" ht="15" customHeight="1">
      <c r="J249" s="134"/>
    </row>
    <row r="250" spans="10:10" ht="15" customHeight="1">
      <c r="J250" s="134"/>
    </row>
    <row r="251" spans="10:10" ht="15" customHeight="1">
      <c r="J251" s="134"/>
    </row>
    <row r="252" spans="10:10" ht="15" customHeight="1">
      <c r="J252" s="134"/>
    </row>
    <row r="253" spans="10:10" ht="15" customHeight="1">
      <c r="J253" s="134"/>
    </row>
    <row r="254" spans="10:10" ht="15" customHeight="1">
      <c r="J254" s="134"/>
    </row>
    <row r="255" spans="10:10" ht="15" customHeight="1">
      <c r="J255" s="134"/>
    </row>
    <row r="256" spans="10:10" ht="15" customHeight="1">
      <c r="J256" s="134"/>
    </row>
    <row r="257" spans="10:10" ht="15" customHeight="1">
      <c r="J257" s="134"/>
    </row>
    <row r="258" spans="10:10" ht="15" customHeight="1">
      <c r="J258" s="134"/>
    </row>
    <row r="259" spans="10:10" ht="15" customHeight="1">
      <c r="J259" s="134"/>
    </row>
    <row r="260" spans="10:10" ht="15" customHeight="1">
      <c r="J260" s="134"/>
    </row>
    <row r="261" spans="10:10" ht="15" customHeight="1">
      <c r="J261" s="134"/>
    </row>
    <row r="262" spans="10:10" ht="15" customHeight="1">
      <c r="J262" s="134"/>
    </row>
    <row r="263" spans="10:10" ht="15" customHeight="1">
      <c r="J263" s="134"/>
    </row>
    <row r="264" spans="10:10" ht="15" customHeight="1">
      <c r="J264" s="134"/>
    </row>
    <row r="265" spans="10:10" ht="15" customHeight="1">
      <c r="J265" s="134"/>
    </row>
    <row r="266" spans="10:10" ht="15" customHeight="1">
      <c r="J266" s="134"/>
    </row>
    <row r="267" spans="10:10" ht="15" customHeight="1">
      <c r="J267" s="134"/>
    </row>
    <row r="268" spans="10:10" ht="15" customHeight="1">
      <c r="J268" s="134"/>
    </row>
    <row r="269" spans="10:10" ht="15" customHeight="1">
      <c r="J269" s="134"/>
    </row>
    <row r="270" spans="10:10" ht="15" customHeight="1">
      <c r="J270" s="134"/>
    </row>
    <row r="271" spans="10:10" ht="15" customHeight="1">
      <c r="J271" s="134"/>
    </row>
    <row r="272" spans="10:10" ht="15" customHeight="1">
      <c r="J272" s="134"/>
    </row>
    <row r="273" spans="10:10" ht="15" customHeight="1">
      <c r="J273" s="134"/>
    </row>
    <row r="274" spans="10:10" ht="15" customHeight="1">
      <c r="J274" s="134"/>
    </row>
    <row r="275" spans="10:10" ht="15" customHeight="1">
      <c r="J275" s="134"/>
    </row>
    <row r="276" spans="10:10" ht="15" customHeight="1">
      <c r="J276" s="134"/>
    </row>
    <row r="277" spans="10:10" ht="15" customHeight="1">
      <c r="J277" s="134"/>
    </row>
    <row r="278" spans="10:10" ht="15" customHeight="1">
      <c r="J278" s="134"/>
    </row>
    <row r="279" spans="10:10" ht="15" customHeight="1">
      <c r="J279" s="134"/>
    </row>
    <row r="280" spans="10:10" ht="15" customHeight="1">
      <c r="J280" s="134"/>
    </row>
    <row r="281" spans="10:10" ht="15" customHeight="1">
      <c r="J281" s="134"/>
    </row>
    <row r="282" spans="10:10" ht="15" customHeight="1">
      <c r="J282" s="134"/>
    </row>
    <row r="283" spans="10:10" ht="15" customHeight="1">
      <c r="J283" s="134"/>
    </row>
    <row r="284" spans="10:10" ht="15" customHeight="1">
      <c r="J284" s="134"/>
    </row>
    <row r="285" spans="10:10" ht="15" customHeight="1">
      <c r="J285" s="134"/>
    </row>
    <row r="286" spans="10:10" ht="15" customHeight="1">
      <c r="J286" s="134"/>
    </row>
    <row r="287" spans="10:10" ht="15" customHeight="1">
      <c r="J287" s="134"/>
    </row>
    <row r="288" spans="10:10" ht="15" customHeight="1">
      <c r="J288" s="134"/>
    </row>
    <row r="289" spans="10:10" ht="15" customHeight="1">
      <c r="J289" s="134"/>
    </row>
    <row r="290" spans="10:10" ht="15" customHeight="1">
      <c r="J290" s="134"/>
    </row>
    <row r="291" spans="10:10" ht="15" customHeight="1">
      <c r="J291" s="134"/>
    </row>
    <row r="292" spans="10:10" ht="15" customHeight="1">
      <c r="J292" s="134"/>
    </row>
    <row r="293" spans="10:10" ht="15" customHeight="1">
      <c r="J293" s="134"/>
    </row>
    <row r="294" spans="10:10" ht="15" customHeight="1">
      <c r="J294" s="134"/>
    </row>
    <row r="295" spans="10:10" ht="15" customHeight="1">
      <c r="J295" s="134"/>
    </row>
    <row r="296" spans="10:10" ht="15" customHeight="1">
      <c r="J296" s="134"/>
    </row>
    <row r="297" spans="10:10" ht="15" customHeight="1">
      <c r="J297" s="134"/>
    </row>
    <row r="298" spans="10:10" ht="15" customHeight="1">
      <c r="J298" s="134"/>
    </row>
    <row r="299" spans="10:10" ht="15" customHeight="1">
      <c r="J299" s="134"/>
    </row>
    <row r="300" spans="10:10" ht="15" customHeight="1">
      <c r="J300" s="134"/>
    </row>
    <row r="301" spans="10:10" ht="15" customHeight="1">
      <c r="J301" s="134"/>
    </row>
    <row r="302" spans="10:10" ht="15" customHeight="1">
      <c r="J302" s="134"/>
    </row>
    <row r="303" spans="10:10" ht="15" customHeight="1">
      <c r="J303" s="134"/>
    </row>
    <row r="304" spans="10:10" ht="15" customHeight="1">
      <c r="J304" s="134"/>
    </row>
    <row r="305" spans="10:10" ht="15" customHeight="1">
      <c r="J305" s="134"/>
    </row>
    <row r="306" spans="10:10" ht="15" customHeight="1">
      <c r="J306" s="39"/>
    </row>
    <row r="307" spans="10:10" ht="15" customHeight="1">
      <c r="J307" s="39"/>
    </row>
    <row r="308" spans="10:10" ht="15" customHeight="1">
      <c r="J308" s="39"/>
    </row>
    <row r="309" spans="10:10" ht="15" customHeight="1">
      <c r="J309" s="39"/>
    </row>
    <row r="310" spans="10:10" ht="15" customHeight="1">
      <c r="J310" s="39"/>
    </row>
    <row r="311" spans="10:10" ht="15" customHeight="1">
      <c r="J311" s="39"/>
    </row>
    <row r="312" spans="10:10" ht="15" customHeight="1">
      <c r="J312" s="39"/>
    </row>
    <row r="313" spans="10:10" ht="15" customHeight="1">
      <c r="J313" s="39"/>
    </row>
    <row r="314" spans="10:10" ht="15" customHeight="1">
      <c r="J314" s="39"/>
    </row>
    <row r="315" spans="10:10" ht="15" customHeight="1">
      <c r="J315" s="39"/>
    </row>
    <row r="316" spans="10:10" ht="15" customHeight="1">
      <c r="J316" s="39"/>
    </row>
    <row r="317" spans="10:10" ht="15" customHeight="1">
      <c r="J317" s="39"/>
    </row>
    <row r="318" spans="10:10" ht="15" customHeight="1">
      <c r="J318" s="39"/>
    </row>
    <row r="319" spans="10:10" ht="15" customHeight="1">
      <c r="J319" s="39"/>
    </row>
    <row r="320" spans="10:10" ht="15" customHeight="1">
      <c r="J320" s="39"/>
    </row>
    <row r="321" spans="10:10" ht="15" customHeight="1">
      <c r="J321" s="39"/>
    </row>
    <row r="322" spans="10:10" ht="15" customHeight="1">
      <c r="J322" s="39"/>
    </row>
    <row r="323" spans="10:10" ht="15" customHeight="1">
      <c r="J323" s="39"/>
    </row>
    <row r="324" spans="10:10" ht="15" customHeight="1">
      <c r="J324" s="39"/>
    </row>
    <row r="325" spans="10:10" ht="15" customHeight="1">
      <c r="J325" s="39"/>
    </row>
    <row r="326" spans="10:10" ht="15" customHeight="1">
      <c r="J326" s="39"/>
    </row>
    <row r="327" spans="10:10" ht="15" customHeight="1">
      <c r="J327" s="39"/>
    </row>
    <row r="328" spans="10:10" ht="15" customHeight="1">
      <c r="J328" s="39"/>
    </row>
    <row r="329" spans="10:10" ht="15" customHeight="1">
      <c r="J329" s="39"/>
    </row>
    <row r="330" spans="10:10" ht="15" customHeight="1">
      <c r="J330" s="39"/>
    </row>
    <row r="331" spans="10:10" ht="15" customHeight="1">
      <c r="J331" s="39"/>
    </row>
    <row r="332" spans="10:10" ht="15" customHeight="1">
      <c r="J332" s="39"/>
    </row>
    <row r="333" spans="10:10" ht="15" customHeight="1">
      <c r="J333" s="39"/>
    </row>
    <row r="334" spans="10:10" ht="15" customHeight="1">
      <c r="J334" s="39"/>
    </row>
    <row r="335" spans="10:10" ht="15" customHeight="1">
      <c r="J335" s="39"/>
    </row>
    <row r="336" spans="10:10" ht="15" customHeight="1">
      <c r="J336" s="39"/>
    </row>
    <row r="337" spans="10:10" ht="15" customHeight="1">
      <c r="J337" s="39"/>
    </row>
    <row r="338" spans="10:10" ht="15" customHeight="1">
      <c r="J338" s="39"/>
    </row>
    <row r="339" spans="10:10" ht="15" customHeight="1">
      <c r="J339" s="39"/>
    </row>
    <row r="340" spans="10:10" ht="15" customHeight="1">
      <c r="J340" s="39"/>
    </row>
    <row r="341" spans="10:10" ht="15" customHeight="1">
      <c r="J341" s="39"/>
    </row>
    <row r="342" spans="10:10" ht="15" customHeight="1">
      <c r="J342" s="39"/>
    </row>
    <row r="343" spans="10:10" ht="15" customHeight="1">
      <c r="J343" s="39"/>
    </row>
    <row r="344" spans="10:10" ht="15" customHeight="1">
      <c r="J344" s="39"/>
    </row>
    <row r="345" spans="10:10" ht="15" customHeight="1">
      <c r="J345" s="39"/>
    </row>
    <row r="346" spans="10:10" ht="15" customHeight="1">
      <c r="J346" s="39"/>
    </row>
    <row r="347" spans="10:10" ht="15" customHeight="1">
      <c r="J347" s="39"/>
    </row>
    <row r="348" spans="10:10" ht="15" customHeight="1">
      <c r="J348" s="39"/>
    </row>
    <row r="349" spans="10:10" ht="15" customHeight="1">
      <c r="J349" s="39"/>
    </row>
    <row r="350" spans="10:10" ht="15" customHeight="1">
      <c r="J350" s="39"/>
    </row>
    <row r="351" spans="10:10" ht="15" customHeight="1">
      <c r="J351" s="39"/>
    </row>
    <row r="352" spans="10:10" ht="15" customHeight="1">
      <c r="J352" s="39"/>
    </row>
    <row r="353" spans="10:10" ht="15" customHeight="1">
      <c r="J353" s="39"/>
    </row>
    <row r="354" spans="10:10" ht="15" customHeight="1">
      <c r="J354" s="39"/>
    </row>
    <row r="355" spans="10:10" ht="15" customHeight="1">
      <c r="J355" s="39"/>
    </row>
    <row r="356" spans="10:10" ht="15" customHeight="1">
      <c r="J356" s="39"/>
    </row>
    <row r="357" spans="10:10" ht="15" customHeight="1">
      <c r="J357" s="39"/>
    </row>
    <row r="358" spans="10:10" ht="15" customHeight="1">
      <c r="J358" s="39"/>
    </row>
    <row r="359" spans="10:10" ht="15" customHeight="1">
      <c r="J359" s="39"/>
    </row>
    <row r="360" spans="10:10" ht="15" customHeight="1">
      <c r="J360" s="39"/>
    </row>
    <row r="361" spans="10:10" ht="15" customHeight="1">
      <c r="J361" s="39"/>
    </row>
    <row r="362" spans="10:10" ht="15" customHeight="1">
      <c r="J362" s="39"/>
    </row>
    <row r="363" spans="10:10" ht="15" customHeight="1">
      <c r="J363" s="39"/>
    </row>
    <row r="364" spans="10:10" ht="15" customHeight="1">
      <c r="J364" s="39"/>
    </row>
    <row r="365" spans="10:10" ht="15" customHeight="1">
      <c r="J365" s="39"/>
    </row>
    <row r="366" spans="10:10" ht="15" customHeight="1">
      <c r="J366" s="39"/>
    </row>
    <row r="367" spans="10:10" ht="15" customHeight="1">
      <c r="J367" s="39"/>
    </row>
    <row r="368" spans="10:10" ht="15" customHeight="1">
      <c r="J368" s="39"/>
    </row>
    <row r="369" spans="10:10" ht="15" customHeight="1">
      <c r="J369" s="39"/>
    </row>
    <row r="370" spans="10:10" ht="15" customHeight="1">
      <c r="J370" s="39"/>
    </row>
    <row r="371" spans="10:10" ht="15" customHeight="1">
      <c r="J371" s="39"/>
    </row>
    <row r="372" spans="10:10" ht="15" customHeight="1">
      <c r="J372" s="39"/>
    </row>
    <row r="373" spans="10:10" ht="15" customHeight="1">
      <c r="J373" s="39"/>
    </row>
    <row r="374" spans="10:10" ht="15" customHeight="1">
      <c r="J374" s="39"/>
    </row>
    <row r="375" spans="10:10" ht="15" customHeight="1">
      <c r="J375" s="39"/>
    </row>
    <row r="376" spans="10:10" ht="15" customHeight="1">
      <c r="J376" s="39"/>
    </row>
    <row r="377" spans="10:10" ht="15" customHeight="1">
      <c r="J377" s="39"/>
    </row>
    <row r="378" spans="10:10" ht="15" customHeight="1">
      <c r="J378" s="39"/>
    </row>
    <row r="379" spans="10:10" ht="15" customHeight="1">
      <c r="J379" s="39"/>
    </row>
    <row r="380" spans="10:10" ht="15" customHeight="1">
      <c r="J380" s="39"/>
    </row>
    <row r="381" spans="10:10" ht="15" customHeight="1">
      <c r="J381" s="39"/>
    </row>
    <row r="382" spans="10:10" ht="15" customHeight="1">
      <c r="J382" s="39"/>
    </row>
    <row r="383" spans="10:10" ht="15" customHeight="1">
      <c r="J383" s="39"/>
    </row>
    <row r="384" spans="10:10" ht="15" customHeight="1">
      <c r="J384" s="39"/>
    </row>
    <row r="385" spans="10:10" ht="15" customHeight="1">
      <c r="J385" s="39"/>
    </row>
    <row r="386" spans="10:10" ht="15" customHeight="1">
      <c r="J386" s="39"/>
    </row>
    <row r="387" spans="10:10" ht="15" customHeight="1">
      <c r="J387" s="39"/>
    </row>
    <row r="388" spans="10:10" ht="15" customHeight="1">
      <c r="J388" s="39"/>
    </row>
    <row r="389" spans="10:10" ht="15" customHeight="1">
      <c r="J389" s="39"/>
    </row>
    <row r="390" spans="10:10" ht="15" customHeight="1">
      <c r="J390" s="39"/>
    </row>
    <row r="391" spans="10:10" ht="15" customHeight="1">
      <c r="J391" s="39"/>
    </row>
    <row r="392" spans="10:10" ht="15" customHeight="1">
      <c r="J392" s="39"/>
    </row>
    <row r="393" spans="10:10" ht="15" customHeight="1">
      <c r="J393" s="39"/>
    </row>
    <row r="394" spans="10:10" ht="15" customHeight="1">
      <c r="J394" s="39"/>
    </row>
    <row r="395" spans="10:10" ht="15" customHeight="1">
      <c r="J395" s="39"/>
    </row>
    <row r="396" spans="10:10" ht="15" customHeight="1">
      <c r="J396" s="39"/>
    </row>
    <row r="397" spans="10:10" ht="15" customHeight="1">
      <c r="J397" s="39"/>
    </row>
    <row r="398" spans="10:10" ht="15" customHeight="1">
      <c r="J398" s="39"/>
    </row>
    <row r="399" spans="10:10" ht="15" customHeight="1">
      <c r="J399" s="39"/>
    </row>
    <row r="400" spans="10:10" ht="15" customHeight="1">
      <c r="J400" s="39"/>
    </row>
    <row r="401" spans="10:10" ht="15" customHeight="1">
      <c r="J401" s="39"/>
    </row>
    <row r="402" spans="10:10" ht="15" customHeight="1">
      <c r="J402" s="39"/>
    </row>
    <row r="403" spans="10:10" ht="15" customHeight="1">
      <c r="J403" s="39"/>
    </row>
    <row r="404" spans="10:10" ht="15" customHeight="1">
      <c r="J404" s="39"/>
    </row>
    <row r="405" spans="10:10" ht="15" customHeight="1">
      <c r="J405" s="39"/>
    </row>
    <row r="406" spans="10:10" ht="15" customHeight="1">
      <c r="J406" s="39"/>
    </row>
    <row r="407" spans="10:10" ht="15" customHeight="1">
      <c r="J407" s="39"/>
    </row>
    <row r="408" spans="10:10" ht="15" customHeight="1">
      <c r="J408" s="39"/>
    </row>
    <row r="409" spans="10:10" ht="15" customHeight="1">
      <c r="J409" s="39"/>
    </row>
    <row r="410" spans="10:10" ht="15" customHeight="1">
      <c r="J410" s="39"/>
    </row>
    <row r="411" spans="10:10" ht="15" customHeight="1">
      <c r="J411" s="39"/>
    </row>
    <row r="412" spans="10:10" ht="15" customHeight="1">
      <c r="J412" s="39"/>
    </row>
    <row r="413" spans="10:10" ht="15" customHeight="1">
      <c r="J413" s="39"/>
    </row>
    <row r="414" spans="10:10" ht="15" customHeight="1">
      <c r="J414" s="39"/>
    </row>
    <row r="415" spans="10:10" ht="15" customHeight="1">
      <c r="J415" s="39"/>
    </row>
    <row r="416" spans="10:10" ht="15" customHeight="1">
      <c r="J416" s="39"/>
    </row>
    <row r="417" spans="10:10" ht="15" customHeight="1">
      <c r="J417" s="39"/>
    </row>
    <row r="418" spans="10:10" ht="15" customHeight="1">
      <c r="J418" s="39"/>
    </row>
    <row r="419" spans="10:10" ht="15" customHeight="1">
      <c r="J419" s="39"/>
    </row>
    <row r="420" spans="10:10" ht="15" customHeight="1">
      <c r="J420" s="39"/>
    </row>
    <row r="421" spans="10:10" ht="15" customHeight="1">
      <c r="J421" s="39"/>
    </row>
    <row r="422" spans="10:10" ht="15" customHeight="1">
      <c r="J422" s="39"/>
    </row>
    <row r="423" spans="10:10" ht="15" customHeight="1">
      <c r="J423" s="39"/>
    </row>
    <row r="424" spans="10:10" ht="15" customHeight="1">
      <c r="J424" s="39"/>
    </row>
    <row r="425" spans="10:10" ht="15" customHeight="1">
      <c r="J425" s="39"/>
    </row>
    <row r="426" spans="10:10" ht="15" customHeight="1">
      <c r="J426" s="39"/>
    </row>
    <row r="427" spans="10:10" ht="15" customHeight="1">
      <c r="J427" s="39"/>
    </row>
    <row r="428" spans="10:10" ht="15" customHeight="1">
      <c r="J428" s="39"/>
    </row>
    <row r="429" spans="10:10" ht="15" customHeight="1">
      <c r="J429" s="39"/>
    </row>
    <row r="430" spans="10:10" ht="15" customHeight="1">
      <c r="J430" s="39"/>
    </row>
    <row r="431" spans="10:10" ht="15" customHeight="1">
      <c r="J431" s="39"/>
    </row>
    <row r="432" spans="10:10" ht="15" customHeight="1">
      <c r="J432" s="39"/>
    </row>
    <row r="433" spans="10:10" ht="15" customHeight="1">
      <c r="J433" s="39"/>
    </row>
    <row r="434" spans="10:10" ht="15" customHeight="1">
      <c r="J434" s="39"/>
    </row>
    <row r="435" spans="10:10" ht="15" customHeight="1">
      <c r="J435" s="39"/>
    </row>
    <row r="436" spans="10:10" ht="15" customHeight="1">
      <c r="J436" s="39"/>
    </row>
    <row r="437" spans="10:10" ht="15" customHeight="1">
      <c r="J437" s="39"/>
    </row>
    <row r="438" spans="10:10" ht="15" customHeight="1">
      <c r="J438" s="39"/>
    </row>
    <row r="439" spans="10:10" ht="15" customHeight="1">
      <c r="J439" s="39"/>
    </row>
    <row r="440" spans="10:10" ht="15" customHeight="1">
      <c r="J440" s="39"/>
    </row>
    <row r="441" spans="10:10" ht="15" customHeight="1">
      <c r="J441" s="39"/>
    </row>
    <row r="442" spans="10:10" ht="15" customHeight="1">
      <c r="J442" s="39"/>
    </row>
    <row r="443" spans="10:10" ht="15" customHeight="1">
      <c r="J443" s="39"/>
    </row>
    <row r="444" spans="10:10" ht="15" customHeight="1">
      <c r="J444" s="39"/>
    </row>
    <row r="445" spans="10:10" ht="15" customHeight="1">
      <c r="J445" s="39"/>
    </row>
    <row r="446" spans="10:10" ht="15" customHeight="1">
      <c r="J446" s="39"/>
    </row>
    <row r="447" spans="10:10" ht="15" customHeight="1">
      <c r="J447" s="39"/>
    </row>
    <row r="448" spans="10:10" ht="15" customHeight="1">
      <c r="J448" s="39"/>
    </row>
    <row r="449" spans="10:10" ht="15" customHeight="1">
      <c r="J449" s="39"/>
    </row>
    <row r="450" spans="10:10" ht="15" customHeight="1">
      <c r="J450" s="39"/>
    </row>
    <row r="451" spans="10:10" ht="15" customHeight="1">
      <c r="J451" s="39"/>
    </row>
    <row r="452" spans="10:10" ht="15" customHeight="1">
      <c r="J452" s="39"/>
    </row>
    <row r="453" spans="10:10" ht="15" customHeight="1">
      <c r="J453" s="39"/>
    </row>
    <row r="454" spans="10:10" ht="15" customHeight="1">
      <c r="J454" s="39"/>
    </row>
    <row r="455" spans="10:10" ht="15" customHeight="1">
      <c r="J455" s="39"/>
    </row>
    <row r="456" spans="10:10" ht="15" customHeight="1">
      <c r="J456" s="39"/>
    </row>
    <row r="457" spans="10:10" ht="15" customHeight="1">
      <c r="J457" s="39"/>
    </row>
    <row r="458" spans="10:10" ht="15" customHeight="1">
      <c r="J458" s="39"/>
    </row>
    <row r="459" spans="10:10" ht="15" customHeight="1">
      <c r="J459" s="39"/>
    </row>
    <row r="460" spans="10:10" ht="15" customHeight="1">
      <c r="J460" s="39"/>
    </row>
    <row r="461" spans="10:10" ht="15" customHeight="1">
      <c r="J461" s="39"/>
    </row>
    <row r="462" spans="10:10" ht="15" customHeight="1">
      <c r="J462" s="39"/>
    </row>
    <row r="463" spans="10:10" ht="15" customHeight="1">
      <c r="J463" s="39"/>
    </row>
    <row r="464" spans="10:10" ht="15" customHeight="1">
      <c r="J464" s="39"/>
    </row>
    <row r="465" spans="10:10" ht="15" customHeight="1">
      <c r="J465" s="39"/>
    </row>
    <row r="466" spans="10:10" ht="15" customHeight="1">
      <c r="J466" s="39"/>
    </row>
    <row r="467" spans="10:10" ht="15" customHeight="1">
      <c r="J467" s="39"/>
    </row>
    <row r="468" spans="10:10" ht="15" customHeight="1">
      <c r="J468" s="39"/>
    </row>
    <row r="469" spans="10:10" ht="15" customHeight="1">
      <c r="J469" s="39"/>
    </row>
    <row r="470" spans="10:10" ht="15" customHeight="1">
      <c r="J470" s="39"/>
    </row>
    <row r="471" spans="10:10" ht="15" customHeight="1">
      <c r="J471" s="39"/>
    </row>
    <row r="472" spans="10:10" ht="15" customHeight="1">
      <c r="J472" s="39"/>
    </row>
  </sheetData>
  <mergeCells count="9">
    <mergeCell ref="J5:M5"/>
    <mergeCell ref="T5:W5"/>
    <mergeCell ref="Y5:AB5"/>
    <mergeCell ref="J6:K6"/>
    <mergeCell ref="L6:M6"/>
    <mergeCell ref="T6:U6"/>
    <mergeCell ref="V6:W6"/>
    <mergeCell ref="Y6:Z6"/>
    <mergeCell ref="AA6:AB6"/>
  </mergeCells>
  <pageMargins left="0.7" right="0.7" top="0.75" bottom="0.75" header="0.3" footer="0.3"/>
  <pageSetup orientation="portrait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EC4F97-18A6-4C79-A487-BFFBDBA2099B}">
  <sheetPr>
    <tabColor theme="4" tint="0.59999389629810485"/>
  </sheetPr>
  <dimension ref="A1:T134"/>
  <sheetViews>
    <sheetView showGridLines="0" zoomScaleNormal="100" workbookViewId="0"/>
  </sheetViews>
  <sheetFormatPr defaultColWidth="9.140625" defaultRowHeight="15" customHeight="1"/>
  <cols>
    <col min="1" max="7" width="9.140625" style="40"/>
    <col min="8" max="8" width="2.7109375" style="118" customWidth="1"/>
    <col min="9" max="9" width="9.140625" style="39"/>
    <col min="10" max="10" width="8.140625" style="103" customWidth="1"/>
    <col min="11" max="13" width="13.7109375" style="103" customWidth="1"/>
    <col min="14" max="15" width="13.7109375" style="40" customWidth="1"/>
    <col min="16" max="16384" width="9.140625" style="40"/>
  </cols>
  <sheetData>
    <row r="1" spans="1:20" s="39" customFormat="1" ht="15" customHeight="1">
      <c r="H1" s="118"/>
      <c r="J1" s="103"/>
      <c r="K1" s="103"/>
      <c r="L1" s="103"/>
      <c r="M1" s="103"/>
      <c r="N1" s="40"/>
    </row>
    <row r="2" spans="1:20" ht="15" customHeight="1">
      <c r="A2" s="39"/>
      <c r="B2" s="39"/>
      <c r="C2" s="39"/>
      <c r="D2" s="39"/>
      <c r="E2" s="39"/>
      <c r="F2" s="39"/>
      <c r="G2" s="39"/>
      <c r="J2" s="51" t="s">
        <v>1483</v>
      </c>
    </row>
    <row r="3" spans="1:20" ht="15" customHeight="1">
      <c r="A3" s="39"/>
      <c r="B3" s="39"/>
      <c r="C3" s="39"/>
      <c r="D3" s="39"/>
      <c r="E3" s="39"/>
      <c r="F3" s="39"/>
      <c r="G3" s="39"/>
      <c r="J3" s="272" t="s">
        <v>60</v>
      </c>
    </row>
    <row r="4" spans="1:20" ht="15" customHeight="1">
      <c r="A4" s="39"/>
      <c r="B4" s="39"/>
      <c r="C4" s="39"/>
      <c r="D4" s="39"/>
      <c r="E4" s="39"/>
      <c r="F4" s="39"/>
      <c r="G4" s="39"/>
      <c r="S4" s="37"/>
    </row>
    <row r="5" spans="1:20" ht="15" customHeight="1">
      <c r="A5" s="39"/>
      <c r="B5" s="39"/>
      <c r="C5" s="39"/>
      <c r="D5" s="39"/>
      <c r="E5" s="39"/>
      <c r="F5" s="39"/>
      <c r="G5" s="39"/>
      <c r="J5" s="60"/>
      <c r="K5" s="57"/>
      <c r="L5" s="58"/>
      <c r="M5" s="64"/>
      <c r="N5" s="60"/>
      <c r="P5" s="42"/>
      <c r="Q5" s="42"/>
    </row>
    <row r="6" spans="1:20" ht="15" customHeight="1">
      <c r="A6" s="39"/>
      <c r="B6" s="39"/>
      <c r="C6" s="39"/>
      <c r="D6" s="39"/>
      <c r="E6" s="39"/>
      <c r="F6" s="39"/>
      <c r="G6" s="39"/>
      <c r="J6" s="285"/>
      <c r="K6" s="44"/>
      <c r="L6" s="44"/>
      <c r="M6" s="61"/>
      <c r="N6" s="42"/>
      <c r="P6" s="42"/>
      <c r="Q6" s="42"/>
    </row>
    <row r="7" spans="1:20" ht="15" customHeight="1">
      <c r="A7" s="39"/>
      <c r="B7" s="39"/>
      <c r="C7" s="39"/>
      <c r="D7" s="39"/>
      <c r="E7" s="39"/>
      <c r="F7" s="39"/>
      <c r="G7" s="39"/>
      <c r="P7" s="42"/>
      <c r="Q7" s="42"/>
      <c r="S7" s="42"/>
      <c r="T7" s="42"/>
    </row>
    <row r="8" spans="1:20" ht="15" customHeight="1">
      <c r="A8" s="39"/>
      <c r="B8" s="39"/>
      <c r="C8" s="39"/>
      <c r="D8" s="39"/>
      <c r="E8" s="39"/>
      <c r="F8" s="39"/>
      <c r="G8" s="39"/>
      <c r="J8" s="46"/>
      <c r="K8" s="113" t="s">
        <v>1484</v>
      </c>
      <c r="L8" s="303" t="s">
        <v>1485</v>
      </c>
      <c r="M8" s="304" t="s">
        <v>1486</v>
      </c>
      <c r="N8" s="303" t="s">
        <v>1487</v>
      </c>
      <c r="O8" s="338" t="s">
        <v>1488</v>
      </c>
      <c r="P8" s="42"/>
      <c r="Q8" s="42"/>
      <c r="S8" s="42"/>
      <c r="T8" s="42"/>
    </row>
    <row r="9" spans="1:20" ht="15" customHeight="1">
      <c r="A9" s="39"/>
      <c r="B9" s="39"/>
      <c r="C9" s="39"/>
      <c r="D9" s="39"/>
      <c r="E9" s="39"/>
      <c r="F9" s="39"/>
      <c r="G9" s="39"/>
      <c r="J9" s="46">
        <v>2020</v>
      </c>
      <c r="K9" s="48">
        <v>3.2919999999999998E-3</v>
      </c>
      <c r="L9" s="48">
        <v>3.3E-3</v>
      </c>
      <c r="M9" s="48">
        <v>3.3E-3</v>
      </c>
      <c r="N9" s="48">
        <v>3.3E-3</v>
      </c>
      <c r="O9" s="42">
        <v>-1E-3</v>
      </c>
      <c r="P9" s="42"/>
      <c r="Q9" s="42"/>
      <c r="S9" s="42"/>
      <c r="T9" s="42"/>
    </row>
    <row r="10" spans="1:20" ht="15" customHeight="1">
      <c r="A10" s="39"/>
      <c r="B10" s="39"/>
      <c r="C10" s="39"/>
      <c r="D10" s="39"/>
      <c r="E10" s="39"/>
      <c r="F10" s="39"/>
      <c r="G10" s="39"/>
      <c r="J10" s="46">
        <v>2021</v>
      </c>
      <c r="K10" s="48">
        <v>4.9204590000000001</v>
      </c>
      <c r="L10" s="48">
        <v>4.9287000000000001</v>
      </c>
      <c r="M10" s="48">
        <v>5.2156000000000002</v>
      </c>
      <c r="N10" s="48">
        <v>4.7756999999999996</v>
      </c>
      <c r="O10" s="42">
        <v>2.6968000000000001</v>
      </c>
      <c r="P10" s="42"/>
      <c r="Q10" s="42"/>
      <c r="S10" s="42"/>
      <c r="T10" s="42"/>
    </row>
    <row r="11" spans="1:20" ht="15" customHeight="1">
      <c r="A11" s="39"/>
      <c r="B11" s="39"/>
      <c r="C11" s="39"/>
      <c r="D11" s="39"/>
      <c r="E11" s="39"/>
      <c r="F11" s="39"/>
      <c r="G11" s="39"/>
      <c r="J11" s="46">
        <v>2022</v>
      </c>
      <c r="K11" s="48">
        <v>5.1744839999999996</v>
      </c>
      <c r="L11" s="48">
        <v>6.4692999999999996</v>
      </c>
      <c r="M11" s="48">
        <v>3.8504</v>
      </c>
      <c r="N11" s="48">
        <v>2.3252000000000002</v>
      </c>
      <c r="O11" s="42">
        <v>1.0172000000000001</v>
      </c>
      <c r="P11" s="42"/>
      <c r="Q11" s="42"/>
      <c r="S11" s="42"/>
      <c r="T11" s="42"/>
    </row>
    <row r="12" spans="1:20" ht="15" customHeight="1">
      <c r="A12" s="39"/>
      <c r="B12" s="39"/>
      <c r="C12" s="39"/>
      <c r="D12" s="39"/>
      <c r="E12" s="39"/>
      <c r="F12" s="39"/>
      <c r="G12" s="39"/>
      <c r="J12" s="46">
        <v>2023</v>
      </c>
      <c r="K12" s="48">
        <v>0.34672599999999998</v>
      </c>
      <c r="L12" s="48">
        <v>1.8329</v>
      </c>
      <c r="M12" s="48">
        <v>5.16E-2</v>
      </c>
      <c r="N12" s="48">
        <v>-0.50049999999999994</v>
      </c>
      <c r="O12" s="42">
        <v>-0.29049999999999998</v>
      </c>
      <c r="P12" s="42"/>
      <c r="Q12" s="42"/>
      <c r="S12" s="42"/>
      <c r="T12" s="42"/>
    </row>
    <row r="13" spans="1:20" ht="15" customHeight="1">
      <c r="A13" s="39"/>
      <c r="B13" s="39"/>
      <c r="C13" s="39"/>
      <c r="D13" s="39"/>
      <c r="E13" s="39"/>
      <c r="F13" s="39"/>
      <c r="G13" s="39"/>
      <c r="J13" s="46">
        <v>2024</v>
      </c>
      <c r="K13" s="48">
        <v>-0.94894000000000001</v>
      </c>
      <c r="L13" s="48">
        <v>-0.77490000000000003</v>
      </c>
      <c r="M13" s="48">
        <v>-0.49919999999999998</v>
      </c>
      <c r="N13" s="48">
        <v>-0.24759999999999999</v>
      </c>
      <c r="O13" s="42">
        <v>-4.02E-2</v>
      </c>
      <c r="P13" s="42"/>
      <c r="Q13" s="42"/>
      <c r="S13" s="42"/>
      <c r="T13" s="42"/>
    </row>
    <row r="14" spans="1:20" ht="15" customHeight="1">
      <c r="A14" s="39"/>
      <c r="B14" s="39"/>
      <c r="C14" s="39"/>
      <c r="D14" s="39"/>
      <c r="E14" s="39"/>
      <c r="F14" s="39"/>
      <c r="G14" s="39"/>
      <c r="J14" s="113"/>
      <c r="K14" s="219"/>
      <c r="L14" s="219"/>
      <c r="M14" s="219"/>
      <c r="N14" s="219"/>
      <c r="O14" s="39"/>
      <c r="P14" s="44"/>
      <c r="Q14" s="44"/>
      <c r="S14" s="42"/>
      <c r="T14" s="42"/>
    </row>
    <row r="15" spans="1:20" ht="15" customHeight="1">
      <c r="A15" s="39"/>
      <c r="B15" s="39"/>
      <c r="C15" s="39"/>
      <c r="D15" s="39"/>
      <c r="E15" s="39"/>
      <c r="F15" s="39"/>
      <c r="G15" s="39"/>
      <c r="J15" s="113"/>
      <c r="K15" s="219"/>
      <c r="L15" s="219"/>
      <c r="M15" s="219"/>
      <c r="N15" s="219"/>
      <c r="O15" s="39"/>
      <c r="P15" s="44"/>
      <c r="Q15" s="44"/>
      <c r="R15" s="39"/>
      <c r="S15" s="42"/>
      <c r="T15" s="42"/>
    </row>
    <row r="16" spans="1:20" s="39" customFormat="1" ht="15" customHeight="1">
      <c r="H16" s="118"/>
      <c r="J16" s="285"/>
      <c r="K16" s="44"/>
      <c r="L16" s="44"/>
      <c r="M16" s="61"/>
      <c r="N16" s="42"/>
      <c r="P16" s="44"/>
      <c r="Q16" s="44"/>
      <c r="S16" s="44"/>
      <c r="T16" s="44"/>
    </row>
    <row r="17" spans="8:20" s="39" customFormat="1" ht="15" customHeight="1">
      <c r="H17" s="118"/>
      <c r="J17" s="285"/>
      <c r="K17" s="44"/>
      <c r="L17" s="44"/>
      <c r="M17" s="61"/>
      <c r="N17" s="42"/>
      <c r="P17" s="44"/>
      <c r="Q17" s="44"/>
      <c r="S17" s="44"/>
      <c r="T17" s="44"/>
    </row>
    <row r="18" spans="8:20" s="39" customFormat="1" ht="15" customHeight="1">
      <c r="H18" s="118"/>
      <c r="J18" s="61"/>
      <c r="K18" s="64"/>
      <c r="L18" s="64"/>
      <c r="M18" s="64"/>
      <c r="N18" s="64"/>
      <c r="P18" s="44"/>
      <c r="Q18" s="44"/>
      <c r="S18" s="44"/>
      <c r="T18" s="44"/>
    </row>
    <row r="19" spans="8:20" s="39" customFormat="1" ht="15" customHeight="1">
      <c r="H19" s="118"/>
      <c r="J19" s="61"/>
      <c r="K19" s="64"/>
      <c r="L19" s="64"/>
      <c r="M19" s="64"/>
      <c r="N19" s="64"/>
      <c r="P19" s="44"/>
      <c r="Q19" s="44"/>
      <c r="S19" s="44"/>
      <c r="T19" s="44"/>
    </row>
    <row r="20" spans="8:20" s="39" customFormat="1" ht="15" customHeight="1">
      <c r="H20" s="118"/>
      <c r="J20" s="61"/>
      <c r="K20" s="64"/>
      <c r="L20" s="64"/>
      <c r="M20" s="64"/>
      <c r="N20" s="64"/>
      <c r="P20" s="44"/>
      <c r="Q20" s="44"/>
      <c r="S20" s="44"/>
      <c r="T20" s="44"/>
    </row>
    <row r="21" spans="8:20" s="39" customFormat="1" ht="15" customHeight="1">
      <c r="H21" s="118"/>
      <c r="J21" s="61"/>
      <c r="K21" s="64"/>
      <c r="L21" s="64"/>
      <c r="M21" s="64"/>
      <c r="N21" s="64"/>
      <c r="P21" s="44"/>
      <c r="Q21" s="44"/>
      <c r="S21" s="44"/>
      <c r="T21" s="44"/>
    </row>
    <row r="22" spans="8:20" s="39" customFormat="1" ht="15" customHeight="1">
      <c r="H22" s="118"/>
      <c r="J22" s="61"/>
      <c r="K22" s="64"/>
      <c r="L22" s="64"/>
      <c r="M22" s="64"/>
      <c r="N22" s="64"/>
      <c r="P22" s="44"/>
      <c r="Q22" s="44"/>
      <c r="S22" s="44"/>
      <c r="T22" s="44"/>
    </row>
    <row r="23" spans="8:20" s="39" customFormat="1" ht="15" customHeight="1">
      <c r="H23" s="118"/>
      <c r="J23" s="61"/>
      <c r="K23" s="64"/>
      <c r="L23" s="64"/>
      <c r="M23" s="64"/>
      <c r="N23" s="64"/>
      <c r="P23" s="44"/>
      <c r="Q23" s="44"/>
      <c r="S23" s="44"/>
      <c r="T23" s="44"/>
    </row>
    <row r="24" spans="8:20" s="39" customFormat="1" ht="15" customHeight="1">
      <c r="H24" s="118"/>
      <c r="J24" s="61"/>
      <c r="K24" s="64"/>
      <c r="L24" s="64"/>
      <c r="M24" s="64"/>
      <c r="N24" s="64"/>
      <c r="P24" s="44"/>
      <c r="Q24" s="44"/>
      <c r="S24" s="44"/>
      <c r="T24" s="44"/>
    </row>
    <row r="25" spans="8:20" s="39" customFormat="1" ht="15" customHeight="1">
      <c r="H25" s="118"/>
      <c r="J25" s="61"/>
      <c r="K25" s="64"/>
      <c r="L25" s="64"/>
      <c r="M25" s="64"/>
      <c r="N25" s="64"/>
      <c r="P25" s="44"/>
      <c r="Q25" s="44"/>
      <c r="S25" s="44"/>
      <c r="T25" s="44"/>
    </row>
    <row r="26" spans="8:20" s="39" customFormat="1" ht="15" customHeight="1">
      <c r="H26" s="118"/>
      <c r="J26" s="61"/>
      <c r="K26" s="64"/>
      <c r="L26" s="64"/>
      <c r="M26" s="64"/>
      <c r="N26" s="64"/>
      <c r="P26" s="44"/>
      <c r="Q26" s="44"/>
      <c r="S26" s="44"/>
      <c r="T26" s="44"/>
    </row>
    <row r="27" spans="8:20" s="39" customFormat="1" ht="15" customHeight="1">
      <c r="H27" s="118"/>
      <c r="J27" s="61"/>
      <c r="K27" s="64"/>
      <c r="L27" s="64"/>
      <c r="M27" s="64"/>
      <c r="N27" s="64"/>
      <c r="P27" s="44"/>
      <c r="Q27" s="44"/>
      <c r="S27" s="44"/>
      <c r="T27" s="44"/>
    </row>
    <row r="28" spans="8:20" s="39" customFormat="1" ht="15" customHeight="1">
      <c r="H28" s="118"/>
      <c r="J28" s="61"/>
      <c r="K28" s="64"/>
      <c r="L28" s="64"/>
      <c r="M28" s="64"/>
      <c r="N28" s="64"/>
      <c r="P28" s="44"/>
      <c r="Q28" s="44"/>
      <c r="S28" s="44"/>
      <c r="T28" s="44"/>
    </row>
    <row r="29" spans="8:20" s="39" customFormat="1" ht="15" customHeight="1">
      <c r="H29" s="118"/>
      <c r="J29" s="61"/>
      <c r="K29" s="64"/>
      <c r="L29" s="64"/>
      <c r="M29" s="64"/>
      <c r="N29" s="64"/>
      <c r="P29" s="44"/>
      <c r="Q29" s="44"/>
      <c r="S29" s="44"/>
      <c r="T29" s="44"/>
    </row>
    <row r="30" spans="8:20" s="39" customFormat="1" ht="15" customHeight="1">
      <c r="H30" s="118"/>
      <c r="J30" s="61"/>
      <c r="K30" s="64"/>
      <c r="L30" s="64"/>
      <c r="M30" s="64"/>
      <c r="N30" s="64"/>
      <c r="P30" s="44"/>
      <c r="Q30" s="44"/>
      <c r="S30" s="44"/>
      <c r="T30" s="44"/>
    </row>
    <row r="31" spans="8:20" s="39" customFormat="1" ht="15" customHeight="1">
      <c r="H31" s="118"/>
      <c r="J31" s="61"/>
      <c r="K31" s="64"/>
      <c r="L31" s="64"/>
      <c r="M31" s="61"/>
      <c r="N31" s="42"/>
      <c r="P31" s="44"/>
      <c r="Q31" s="44"/>
      <c r="S31" s="44"/>
      <c r="T31" s="44"/>
    </row>
    <row r="32" spans="8:20" s="39" customFormat="1" ht="15" customHeight="1">
      <c r="H32" s="118"/>
      <c r="J32" s="61"/>
      <c r="K32" s="64"/>
      <c r="L32" s="64"/>
      <c r="M32" s="61"/>
      <c r="N32" s="42"/>
      <c r="P32" s="44"/>
      <c r="Q32" s="44"/>
      <c r="S32" s="44"/>
      <c r="T32" s="44"/>
    </row>
    <row r="33" spans="1:20" s="39" customFormat="1" ht="15" customHeight="1">
      <c r="H33" s="118"/>
      <c r="J33" s="61"/>
      <c r="K33" s="64"/>
      <c r="L33" s="64"/>
      <c r="M33" s="61"/>
      <c r="N33" s="42"/>
      <c r="P33" s="44"/>
      <c r="Q33" s="44"/>
      <c r="S33" s="44"/>
      <c r="T33" s="44"/>
    </row>
    <row r="34" spans="1:20" s="39" customFormat="1" ht="15" customHeight="1">
      <c r="H34" s="118"/>
      <c r="J34" s="61"/>
      <c r="K34" s="64"/>
      <c r="L34" s="64"/>
      <c r="M34" s="61"/>
      <c r="N34" s="42"/>
      <c r="P34" s="44"/>
      <c r="Q34" s="44"/>
      <c r="S34" s="44"/>
      <c r="T34" s="44"/>
    </row>
    <row r="35" spans="1:20" s="39" customFormat="1" ht="15" customHeight="1">
      <c r="H35" s="118"/>
      <c r="J35" s="61"/>
      <c r="K35" s="64"/>
      <c r="L35" s="64"/>
      <c r="M35" s="61"/>
      <c r="N35" s="42"/>
      <c r="P35" s="44"/>
      <c r="Q35" s="44"/>
      <c r="S35" s="44"/>
      <c r="T35" s="44"/>
    </row>
    <row r="36" spans="1:20" s="39" customFormat="1" ht="15" customHeight="1">
      <c r="H36" s="118"/>
      <c r="J36" s="61"/>
      <c r="K36" s="64"/>
      <c r="L36" s="64"/>
      <c r="M36" s="61"/>
      <c r="N36" s="42"/>
      <c r="P36" s="44"/>
      <c r="Q36" s="44"/>
      <c r="S36" s="44"/>
      <c r="T36" s="44"/>
    </row>
    <row r="37" spans="1:20" s="39" customFormat="1" ht="15" customHeight="1">
      <c r="H37" s="118"/>
      <c r="J37" s="61"/>
      <c r="K37" s="64"/>
      <c r="L37" s="64"/>
      <c r="M37" s="61"/>
      <c r="N37" s="42"/>
      <c r="P37" s="44"/>
      <c r="Q37" s="44"/>
      <c r="S37" s="44"/>
      <c r="T37" s="44"/>
    </row>
    <row r="38" spans="1:20" s="39" customFormat="1" ht="15" customHeight="1">
      <c r="H38" s="118"/>
      <c r="J38" s="61"/>
      <c r="K38" s="64"/>
      <c r="L38" s="64"/>
      <c r="M38" s="61"/>
      <c r="N38" s="42"/>
      <c r="P38" s="44"/>
      <c r="Q38" s="44"/>
      <c r="S38" s="44"/>
      <c r="T38" s="44"/>
    </row>
    <row r="39" spans="1:20" s="39" customFormat="1" ht="15" customHeight="1">
      <c r="H39" s="118"/>
      <c r="J39" s="61"/>
      <c r="K39" s="64"/>
      <c r="L39" s="64"/>
      <c r="M39" s="61"/>
      <c r="N39" s="42"/>
      <c r="P39" s="44"/>
      <c r="Q39" s="44"/>
      <c r="S39" s="44"/>
      <c r="T39" s="44"/>
    </row>
    <row r="40" spans="1:20" s="39" customFormat="1" ht="15" customHeight="1">
      <c r="H40" s="118"/>
      <c r="J40" s="61"/>
      <c r="K40" s="64"/>
      <c r="L40" s="64"/>
      <c r="M40" s="61"/>
      <c r="N40" s="42"/>
      <c r="P40" s="44"/>
      <c r="Q40" s="44"/>
      <c r="S40" s="44"/>
      <c r="T40" s="44"/>
    </row>
    <row r="41" spans="1:20" s="39" customFormat="1" ht="15" customHeight="1">
      <c r="H41" s="118"/>
      <c r="J41" s="61"/>
      <c r="K41" s="64"/>
      <c r="L41" s="64"/>
      <c r="M41" s="61"/>
      <c r="N41" s="42"/>
      <c r="P41" s="44"/>
      <c r="Q41" s="44"/>
      <c r="S41" s="44"/>
      <c r="T41" s="44"/>
    </row>
    <row r="42" spans="1:20" s="39" customFormat="1" ht="15" customHeight="1">
      <c r="H42" s="118"/>
      <c r="J42" s="61"/>
      <c r="K42" s="64"/>
      <c r="L42" s="64"/>
      <c r="M42" s="61"/>
      <c r="N42" s="42"/>
      <c r="P42" s="44"/>
      <c r="Q42" s="44"/>
      <c r="S42" s="44"/>
      <c r="T42" s="44"/>
    </row>
    <row r="43" spans="1:20" s="39" customFormat="1" ht="15" customHeight="1">
      <c r="H43" s="118"/>
      <c r="J43" s="61"/>
      <c r="K43" s="64"/>
      <c r="L43" s="64"/>
      <c r="M43" s="61"/>
      <c r="N43" s="42"/>
      <c r="P43" s="44"/>
      <c r="Q43" s="44"/>
      <c r="S43" s="44"/>
      <c r="T43" s="44"/>
    </row>
    <row r="44" spans="1:20" s="39" customFormat="1" ht="15" customHeight="1">
      <c r="H44" s="118"/>
      <c r="J44" s="61"/>
      <c r="K44" s="64"/>
      <c r="L44" s="64"/>
      <c r="M44" s="61"/>
      <c r="N44" s="42"/>
      <c r="P44" s="44"/>
      <c r="Q44" s="44"/>
      <c r="S44" s="44"/>
      <c r="T44" s="44"/>
    </row>
    <row r="45" spans="1:20" s="39" customFormat="1" ht="15" customHeight="1">
      <c r="H45" s="118"/>
      <c r="J45" s="61"/>
      <c r="K45" s="64"/>
      <c r="L45" s="64"/>
      <c r="M45" s="61"/>
      <c r="N45" s="42"/>
      <c r="P45" s="44"/>
      <c r="Q45" s="44"/>
      <c r="S45" s="44"/>
      <c r="T45" s="44"/>
    </row>
    <row r="46" spans="1:20" s="39" customFormat="1" ht="15" customHeight="1">
      <c r="A46" s="40"/>
      <c r="B46" s="40"/>
      <c r="C46" s="40"/>
      <c r="D46" s="40"/>
      <c r="E46" s="40"/>
      <c r="F46" s="40"/>
      <c r="G46" s="40"/>
      <c r="H46" s="118"/>
      <c r="J46" s="61"/>
      <c r="K46" s="64"/>
      <c r="L46" s="64"/>
      <c r="M46" s="61"/>
      <c r="N46" s="42"/>
      <c r="P46" s="44"/>
      <c r="Q46" s="44"/>
      <c r="S46" s="44"/>
      <c r="T46" s="44"/>
    </row>
    <row r="47" spans="1:20" s="39" customFormat="1" ht="15" customHeight="1">
      <c r="A47" s="40"/>
      <c r="B47" s="40"/>
      <c r="C47" s="40"/>
      <c r="D47" s="40"/>
      <c r="E47" s="40"/>
      <c r="F47" s="40"/>
      <c r="G47" s="40"/>
      <c r="H47" s="118"/>
      <c r="J47" s="61"/>
      <c r="K47" s="64"/>
      <c r="L47" s="64"/>
      <c r="M47" s="61"/>
      <c r="N47" s="42"/>
      <c r="P47" s="44"/>
      <c r="Q47" s="44"/>
      <c r="S47" s="44"/>
      <c r="T47" s="44"/>
    </row>
    <row r="48" spans="1:20" s="39" customFormat="1" ht="15" customHeight="1">
      <c r="A48" s="40"/>
      <c r="B48" s="40"/>
      <c r="C48" s="40"/>
      <c r="D48" s="40"/>
      <c r="E48" s="40"/>
      <c r="F48" s="40"/>
      <c r="G48" s="40"/>
      <c r="H48" s="118"/>
      <c r="J48" s="61"/>
      <c r="K48" s="64"/>
      <c r="L48" s="64"/>
      <c r="M48" s="61"/>
      <c r="N48" s="42"/>
      <c r="P48" s="44"/>
      <c r="Q48" s="44"/>
      <c r="S48" s="44"/>
      <c r="T48" s="44"/>
    </row>
    <row r="49" spans="1:20" s="39" customFormat="1" ht="15" customHeight="1">
      <c r="A49" s="40"/>
      <c r="B49" s="40"/>
      <c r="C49" s="40"/>
      <c r="D49" s="40"/>
      <c r="E49" s="40"/>
      <c r="F49" s="40"/>
      <c r="G49" s="40"/>
      <c r="H49" s="118"/>
      <c r="J49" s="61"/>
      <c r="K49" s="64"/>
      <c r="L49" s="64"/>
      <c r="M49" s="61"/>
      <c r="N49" s="42"/>
      <c r="P49" s="44"/>
      <c r="Q49" s="44"/>
      <c r="S49" s="44"/>
      <c r="T49" s="44"/>
    </row>
    <row r="50" spans="1:20" s="39" customFormat="1" ht="15" customHeight="1">
      <c r="A50" s="40"/>
      <c r="B50" s="40"/>
      <c r="C50" s="40"/>
      <c r="D50" s="40"/>
      <c r="E50" s="40"/>
      <c r="F50" s="40"/>
      <c r="G50" s="40"/>
      <c r="H50" s="118"/>
      <c r="J50" s="61"/>
      <c r="K50" s="64"/>
      <c r="L50" s="64"/>
      <c r="M50" s="61"/>
      <c r="N50" s="42"/>
      <c r="P50" s="44"/>
      <c r="Q50" s="44"/>
      <c r="S50" s="44"/>
      <c r="T50" s="44"/>
    </row>
    <row r="51" spans="1:20" s="39" customFormat="1" ht="15" customHeight="1">
      <c r="A51" s="40"/>
      <c r="B51" s="40"/>
      <c r="C51" s="40"/>
      <c r="D51" s="40"/>
      <c r="E51" s="40"/>
      <c r="F51" s="40"/>
      <c r="G51" s="40"/>
      <c r="H51" s="118"/>
      <c r="J51" s="61"/>
      <c r="K51" s="64"/>
      <c r="L51" s="64"/>
      <c r="M51" s="61"/>
      <c r="N51" s="42"/>
      <c r="P51" s="44"/>
      <c r="Q51" s="44"/>
      <c r="S51" s="44"/>
      <c r="T51" s="44"/>
    </row>
    <row r="52" spans="1:20" s="39" customFormat="1" ht="15" customHeight="1">
      <c r="A52" s="40"/>
      <c r="B52" s="40"/>
      <c r="C52" s="40"/>
      <c r="D52" s="40"/>
      <c r="E52" s="40"/>
      <c r="F52" s="40"/>
      <c r="G52" s="40"/>
      <c r="H52" s="118"/>
      <c r="J52" s="61"/>
      <c r="K52" s="64"/>
      <c r="L52" s="64"/>
      <c r="M52" s="61"/>
      <c r="N52" s="42"/>
      <c r="S52" s="44"/>
      <c r="T52" s="44"/>
    </row>
    <row r="53" spans="1:20" s="39" customFormat="1" ht="15" customHeight="1">
      <c r="A53" s="40"/>
      <c r="B53" s="40"/>
      <c r="C53" s="40"/>
      <c r="D53" s="40"/>
      <c r="E53" s="40"/>
      <c r="F53" s="40"/>
      <c r="G53" s="40"/>
      <c r="H53" s="118"/>
      <c r="J53" s="61"/>
      <c r="K53" s="64"/>
      <c r="L53" s="64"/>
      <c r="M53" s="61"/>
      <c r="N53" s="42"/>
      <c r="S53" s="44"/>
      <c r="T53" s="44"/>
    </row>
    <row r="54" spans="1:20" s="39" customFormat="1" ht="15" customHeight="1">
      <c r="A54" s="40"/>
      <c r="B54" s="40"/>
      <c r="C54" s="40"/>
      <c r="D54" s="40"/>
      <c r="E54" s="40"/>
      <c r="F54" s="40"/>
      <c r="G54" s="40"/>
      <c r="H54" s="118"/>
      <c r="J54" s="61"/>
      <c r="K54" s="64"/>
      <c r="L54" s="64"/>
      <c r="M54" s="61"/>
      <c r="N54" s="42"/>
    </row>
    <row r="55" spans="1:20" s="39" customFormat="1" ht="15" customHeight="1">
      <c r="A55" s="40"/>
      <c r="B55" s="40"/>
      <c r="C55" s="40"/>
      <c r="D55" s="40"/>
      <c r="E55" s="40"/>
      <c r="F55" s="40"/>
      <c r="G55" s="40"/>
      <c r="H55" s="118"/>
      <c r="J55" s="61"/>
      <c r="K55" s="64"/>
      <c r="L55" s="64"/>
      <c r="M55" s="61"/>
      <c r="N55" s="42"/>
    </row>
    <row r="56" spans="1:20" s="39" customFormat="1" ht="15" customHeight="1">
      <c r="A56" s="40"/>
      <c r="B56" s="40"/>
      <c r="C56" s="40"/>
      <c r="D56" s="40"/>
      <c r="E56" s="40"/>
      <c r="F56" s="40"/>
      <c r="G56" s="40"/>
      <c r="H56" s="118"/>
      <c r="J56" s="61"/>
      <c r="K56" s="64"/>
      <c r="L56" s="64"/>
      <c r="M56" s="61"/>
      <c r="N56" s="42"/>
    </row>
    <row r="57" spans="1:20" s="39" customFormat="1" ht="15" customHeight="1">
      <c r="A57" s="40"/>
      <c r="B57" s="40"/>
      <c r="C57" s="40"/>
      <c r="D57" s="40"/>
      <c r="E57" s="40"/>
      <c r="F57" s="40"/>
      <c r="G57" s="40"/>
      <c r="H57" s="118"/>
      <c r="J57" s="61"/>
      <c r="K57" s="64"/>
      <c r="L57" s="64"/>
      <c r="M57" s="61"/>
      <c r="N57" s="42"/>
    </row>
    <row r="58" spans="1:20" s="39" customFormat="1" ht="15" customHeight="1">
      <c r="A58" s="40"/>
      <c r="B58" s="40"/>
      <c r="C58" s="40"/>
      <c r="D58" s="40"/>
      <c r="E58" s="40"/>
      <c r="F58" s="40"/>
      <c r="G58" s="40"/>
      <c r="H58" s="118"/>
      <c r="J58" s="61"/>
      <c r="K58" s="64"/>
      <c r="L58" s="64"/>
      <c r="M58" s="61"/>
      <c r="N58" s="42"/>
    </row>
    <row r="59" spans="1:20" s="39" customFormat="1" ht="15" customHeight="1">
      <c r="A59" s="40"/>
      <c r="B59" s="40"/>
      <c r="C59" s="40"/>
      <c r="D59" s="40"/>
      <c r="E59" s="40"/>
      <c r="F59" s="40"/>
      <c r="G59" s="40"/>
      <c r="H59" s="118"/>
      <c r="J59" s="61"/>
      <c r="K59" s="64"/>
      <c r="L59" s="64"/>
      <c r="M59" s="61"/>
      <c r="N59" s="42"/>
    </row>
    <row r="60" spans="1:20" s="39" customFormat="1" ht="15" customHeight="1">
      <c r="A60" s="40"/>
      <c r="B60" s="40"/>
      <c r="C60" s="40"/>
      <c r="D60" s="40"/>
      <c r="E60" s="40"/>
      <c r="F60" s="40"/>
      <c r="G60" s="40"/>
      <c r="H60" s="118"/>
      <c r="J60" s="61"/>
      <c r="K60" s="64"/>
      <c r="L60" s="64"/>
      <c r="M60" s="61"/>
      <c r="N60" s="42"/>
    </row>
    <row r="61" spans="1:20" s="39" customFormat="1" ht="15" customHeight="1">
      <c r="A61" s="40"/>
      <c r="B61" s="40"/>
      <c r="C61" s="40"/>
      <c r="D61" s="40"/>
      <c r="E61" s="40"/>
      <c r="F61" s="40"/>
      <c r="G61" s="40"/>
      <c r="H61" s="118"/>
      <c r="J61" s="61"/>
      <c r="K61" s="64"/>
      <c r="L61" s="64"/>
      <c r="M61" s="61"/>
      <c r="N61" s="42"/>
    </row>
    <row r="62" spans="1:20" s="39" customFormat="1" ht="15" customHeight="1">
      <c r="A62" s="40"/>
      <c r="B62" s="40"/>
      <c r="C62" s="40"/>
      <c r="D62" s="40"/>
      <c r="E62" s="40"/>
      <c r="F62" s="40"/>
      <c r="G62" s="40"/>
      <c r="H62" s="118"/>
      <c r="J62" s="61"/>
      <c r="K62" s="64"/>
      <c r="L62" s="64"/>
      <c r="M62" s="61"/>
      <c r="N62" s="42"/>
    </row>
    <row r="63" spans="1:20" s="39" customFormat="1" ht="15" customHeight="1">
      <c r="A63" s="40"/>
      <c r="B63" s="40"/>
      <c r="C63" s="40"/>
      <c r="D63" s="40"/>
      <c r="E63" s="40"/>
      <c r="F63" s="40"/>
      <c r="G63" s="40"/>
      <c r="H63" s="118"/>
      <c r="J63" s="61"/>
      <c r="K63" s="64"/>
      <c r="L63" s="64"/>
      <c r="M63" s="61"/>
      <c r="N63" s="42"/>
    </row>
    <row r="64" spans="1:20" s="39" customFormat="1" ht="15" customHeight="1">
      <c r="A64" s="40"/>
      <c r="B64" s="40"/>
      <c r="C64" s="40"/>
      <c r="D64" s="40"/>
      <c r="E64" s="40"/>
      <c r="F64" s="40"/>
      <c r="G64" s="40"/>
      <c r="H64" s="118"/>
      <c r="J64" s="61"/>
      <c r="K64" s="64"/>
      <c r="L64" s="64"/>
      <c r="M64" s="61"/>
      <c r="N64" s="42"/>
    </row>
    <row r="65" spans="1:14" s="39" customFormat="1" ht="15" customHeight="1">
      <c r="A65" s="40"/>
      <c r="B65" s="40"/>
      <c r="C65" s="40"/>
      <c r="D65" s="40"/>
      <c r="E65" s="40"/>
      <c r="F65" s="40"/>
      <c r="G65" s="40"/>
      <c r="H65" s="118"/>
      <c r="J65" s="61"/>
      <c r="K65" s="64"/>
      <c r="L65" s="64"/>
      <c r="M65" s="61"/>
      <c r="N65" s="42"/>
    </row>
    <row r="66" spans="1:14" s="39" customFormat="1" ht="15" customHeight="1">
      <c r="A66" s="40"/>
      <c r="B66" s="40"/>
      <c r="C66" s="40"/>
      <c r="D66" s="40"/>
      <c r="E66" s="40"/>
      <c r="F66" s="40"/>
      <c r="G66" s="40"/>
      <c r="H66" s="118"/>
      <c r="J66" s="61"/>
      <c r="K66" s="64"/>
      <c r="L66" s="64"/>
      <c r="M66" s="61"/>
      <c r="N66" s="42"/>
    </row>
    <row r="67" spans="1:14" s="39" customFormat="1" ht="15" customHeight="1">
      <c r="A67" s="40"/>
      <c r="B67" s="40"/>
      <c r="C67" s="40"/>
      <c r="D67" s="40"/>
      <c r="E67" s="40"/>
      <c r="F67" s="40"/>
      <c r="G67" s="40"/>
      <c r="H67" s="118"/>
      <c r="J67" s="61"/>
      <c r="K67" s="64"/>
      <c r="L67" s="64"/>
      <c r="M67" s="61"/>
      <c r="N67" s="42"/>
    </row>
    <row r="68" spans="1:14" s="39" customFormat="1" ht="15" customHeight="1">
      <c r="A68" s="40"/>
      <c r="B68" s="40"/>
      <c r="C68" s="40"/>
      <c r="D68" s="40"/>
      <c r="E68" s="40"/>
      <c r="F68" s="40"/>
      <c r="G68" s="40"/>
      <c r="H68" s="118"/>
      <c r="J68" s="61"/>
      <c r="K68" s="64"/>
      <c r="L68" s="64"/>
      <c r="M68" s="61"/>
      <c r="N68" s="42"/>
    </row>
    <row r="69" spans="1:14" s="39" customFormat="1" ht="15" customHeight="1">
      <c r="A69" s="40"/>
      <c r="B69" s="40"/>
      <c r="C69" s="40"/>
      <c r="D69" s="40"/>
      <c r="E69" s="40"/>
      <c r="F69" s="40"/>
      <c r="G69" s="40"/>
      <c r="H69" s="118"/>
      <c r="J69" s="61"/>
      <c r="K69" s="64"/>
      <c r="L69" s="64"/>
      <c r="M69" s="61"/>
      <c r="N69" s="42"/>
    </row>
    <row r="70" spans="1:14" s="39" customFormat="1" ht="15" customHeight="1">
      <c r="A70" s="40"/>
      <c r="B70" s="40"/>
      <c r="C70" s="40"/>
      <c r="D70" s="40"/>
      <c r="E70" s="40"/>
      <c r="F70" s="40"/>
      <c r="G70" s="40"/>
      <c r="H70" s="118"/>
      <c r="J70" s="61"/>
      <c r="K70" s="64"/>
      <c r="L70" s="64"/>
      <c r="M70" s="61"/>
      <c r="N70" s="42"/>
    </row>
    <row r="71" spans="1:14" s="39" customFormat="1" ht="15" customHeight="1">
      <c r="A71" s="40"/>
      <c r="B71" s="40"/>
      <c r="C71" s="40"/>
      <c r="D71" s="40"/>
      <c r="E71" s="40"/>
      <c r="F71" s="40"/>
      <c r="G71" s="40"/>
      <c r="H71" s="118"/>
      <c r="J71" s="61"/>
      <c r="K71" s="64"/>
      <c r="L71" s="64"/>
      <c r="M71" s="61"/>
      <c r="N71" s="42"/>
    </row>
    <row r="72" spans="1:14" s="39" customFormat="1" ht="15" customHeight="1">
      <c r="A72" s="40"/>
      <c r="B72" s="40"/>
      <c r="C72" s="40"/>
      <c r="D72" s="40"/>
      <c r="E72" s="40"/>
      <c r="F72" s="40"/>
      <c r="G72" s="40"/>
      <c r="H72" s="118"/>
      <c r="J72" s="61"/>
      <c r="K72" s="64"/>
      <c r="L72" s="64"/>
      <c r="M72" s="61"/>
      <c r="N72" s="42"/>
    </row>
    <row r="73" spans="1:14" s="39" customFormat="1" ht="15" customHeight="1">
      <c r="A73" s="40"/>
      <c r="B73" s="40"/>
      <c r="C73" s="40"/>
      <c r="D73" s="40"/>
      <c r="E73" s="40"/>
      <c r="F73" s="40"/>
      <c r="G73" s="40"/>
      <c r="H73" s="118"/>
      <c r="J73" s="61"/>
      <c r="K73" s="64"/>
      <c r="L73" s="64"/>
      <c r="M73" s="61"/>
      <c r="N73" s="42"/>
    </row>
    <row r="74" spans="1:14" s="39" customFormat="1" ht="15" customHeight="1">
      <c r="A74" s="40"/>
      <c r="B74" s="40"/>
      <c r="C74" s="40"/>
      <c r="D74" s="40"/>
      <c r="E74" s="40"/>
      <c r="F74" s="40"/>
      <c r="G74" s="40"/>
      <c r="H74" s="118"/>
      <c r="J74" s="61"/>
      <c r="K74" s="64"/>
      <c r="L74" s="64"/>
      <c r="M74" s="61"/>
      <c r="N74" s="42"/>
    </row>
    <row r="75" spans="1:14" s="39" customFormat="1" ht="15" customHeight="1">
      <c r="A75" s="40"/>
      <c r="B75" s="40"/>
      <c r="C75" s="40"/>
      <c r="D75" s="40"/>
      <c r="E75" s="40"/>
      <c r="F75" s="40"/>
      <c r="G75" s="40"/>
      <c r="H75" s="118"/>
      <c r="J75" s="61"/>
      <c r="K75" s="64"/>
      <c r="L75" s="64"/>
      <c r="M75" s="61"/>
      <c r="N75" s="42"/>
    </row>
    <row r="76" spans="1:14" s="39" customFormat="1" ht="15" customHeight="1">
      <c r="A76" s="40"/>
      <c r="B76" s="40"/>
      <c r="C76" s="40"/>
      <c r="D76" s="40"/>
      <c r="E76" s="40"/>
      <c r="F76" s="40"/>
      <c r="G76" s="40"/>
      <c r="H76" s="118"/>
      <c r="J76" s="61"/>
      <c r="K76" s="64"/>
      <c r="L76" s="64"/>
      <c r="M76" s="61"/>
      <c r="N76" s="42"/>
    </row>
    <row r="77" spans="1:14" s="39" customFormat="1" ht="15" customHeight="1">
      <c r="A77" s="40"/>
      <c r="B77" s="40"/>
      <c r="C77" s="40"/>
      <c r="D77" s="40"/>
      <c r="E77" s="40"/>
      <c r="F77" s="40"/>
      <c r="G77" s="40"/>
      <c r="H77" s="118"/>
      <c r="J77" s="61"/>
      <c r="K77" s="64"/>
      <c r="L77" s="64"/>
      <c r="M77" s="61"/>
      <c r="N77" s="42"/>
    </row>
    <row r="78" spans="1:14" s="39" customFormat="1" ht="15" customHeight="1">
      <c r="A78" s="40"/>
      <c r="B78" s="40"/>
      <c r="C78" s="40"/>
      <c r="D78" s="40"/>
      <c r="E78" s="40"/>
      <c r="F78" s="40"/>
      <c r="G78" s="40"/>
      <c r="H78" s="118"/>
      <c r="J78" s="61"/>
      <c r="K78" s="64"/>
      <c r="L78" s="64"/>
      <c r="M78" s="61"/>
      <c r="N78" s="42"/>
    </row>
    <row r="79" spans="1:14" s="39" customFormat="1" ht="15" customHeight="1">
      <c r="A79" s="40"/>
      <c r="B79" s="40"/>
      <c r="C79" s="40"/>
      <c r="D79" s="40"/>
      <c r="E79" s="40"/>
      <c r="F79" s="40"/>
      <c r="G79" s="40"/>
      <c r="H79" s="118"/>
      <c r="J79" s="61"/>
      <c r="K79" s="64"/>
      <c r="L79" s="64"/>
      <c r="M79" s="61"/>
      <c r="N79" s="42"/>
    </row>
    <row r="80" spans="1:14" s="39" customFormat="1" ht="15" customHeight="1">
      <c r="A80" s="40"/>
      <c r="B80" s="40"/>
      <c r="C80" s="40"/>
      <c r="D80" s="40"/>
      <c r="E80" s="40"/>
      <c r="F80" s="40"/>
      <c r="G80" s="40"/>
      <c r="H80" s="118"/>
      <c r="J80" s="61"/>
      <c r="K80" s="64"/>
      <c r="L80" s="64"/>
      <c r="M80" s="61"/>
      <c r="N80" s="42"/>
    </row>
    <row r="81" spans="1:14" s="39" customFormat="1" ht="15" customHeight="1">
      <c r="A81" s="40"/>
      <c r="B81" s="40"/>
      <c r="C81" s="40"/>
      <c r="D81" s="40"/>
      <c r="E81" s="40"/>
      <c r="F81" s="40"/>
      <c r="G81" s="40"/>
      <c r="H81" s="118"/>
      <c r="J81" s="61"/>
      <c r="K81" s="61"/>
      <c r="L81" s="61"/>
      <c r="M81" s="61"/>
      <c r="N81" s="42"/>
    </row>
    <row r="82" spans="1:14" s="39" customFormat="1" ht="15" customHeight="1">
      <c r="A82" s="40"/>
      <c r="B82" s="40"/>
      <c r="C82" s="40"/>
      <c r="D82" s="40"/>
      <c r="E82" s="40"/>
      <c r="F82" s="40"/>
      <c r="G82" s="40"/>
      <c r="H82" s="118"/>
      <c r="J82" s="61"/>
      <c r="K82" s="61"/>
      <c r="L82" s="61"/>
      <c r="M82" s="61"/>
      <c r="N82" s="42"/>
    </row>
    <row r="83" spans="1:14" s="39" customFormat="1" ht="15" customHeight="1">
      <c r="A83" s="40"/>
      <c r="B83" s="40"/>
      <c r="C83" s="40"/>
      <c r="D83" s="40"/>
      <c r="E83" s="40"/>
      <c r="F83" s="40"/>
      <c r="G83" s="40"/>
      <c r="H83" s="118"/>
      <c r="J83" s="61"/>
      <c r="K83" s="61"/>
      <c r="L83" s="61"/>
      <c r="M83" s="61"/>
      <c r="N83" s="42"/>
    </row>
    <row r="84" spans="1:14" s="39" customFormat="1" ht="15" customHeight="1">
      <c r="A84" s="40"/>
      <c r="B84" s="40"/>
      <c r="C84" s="40"/>
      <c r="D84" s="40"/>
      <c r="E84" s="40"/>
      <c r="F84" s="40"/>
      <c r="G84" s="40"/>
      <c r="H84" s="118"/>
      <c r="J84" s="61"/>
      <c r="K84" s="61"/>
      <c r="L84" s="61"/>
      <c r="M84" s="61"/>
      <c r="N84" s="42"/>
    </row>
    <row r="85" spans="1:14" s="39" customFormat="1" ht="15" customHeight="1">
      <c r="A85" s="40"/>
      <c r="B85" s="40"/>
      <c r="C85" s="40"/>
      <c r="D85" s="40"/>
      <c r="E85" s="40"/>
      <c r="F85" s="40"/>
      <c r="G85" s="40"/>
      <c r="H85" s="118"/>
      <c r="J85" s="61"/>
      <c r="K85" s="61"/>
      <c r="L85" s="61"/>
      <c r="M85" s="61"/>
      <c r="N85" s="42"/>
    </row>
    <row r="86" spans="1:14" s="39" customFormat="1" ht="15" customHeight="1">
      <c r="A86" s="40"/>
      <c r="B86" s="40"/>
      <c r="C86" s="40"/>
      <c r="D86" s="40"/>
      <c r="E86" s="40"/>
      <c r="F86" s="40"/>
      <c r="G86" s="40"/>
      <c r="H86" s="118"/>
      <c r="J86" s="61"/>
      <c r="K86" s="61"/>
      <c r="L86" s="61"/>
      <c r="M86" s="61"/>
      <c r="N86" s="42"/>
    </row>
    <row r="87" spans="1:14" s="39" customFormat="1" ht="15" customHeight="1">
      <c r="A87" s="40"/>
      <c r="B87" s="40"/>
      <c r="C87" s="40"/>
      <c r="D87" s="40"/>
      <c r="E87" s="40"/>
      <c r="F87" s="40"/>
      <c r="G87" s="40"/>
      <c r="H87" s="118"/>
      <c r="J87" s="61"/>
      <c r="K87" s="61"/>
      <c r="L87" s="61"/>
      <c r="M87" s="61"/>
      <c r="N87" s="42"/>
    </row>
    <row r="88" spans="1:14" s="39" customFormat="1" ht="15" customHeight="1">
      <c r="A88" s="40"/>
      <c r="B88" s="40"/>
      <c r="C88" s="40"/>
      <c r="D88" s="40"/>
      <c r="E88" s="40"/>
      <c r="F88" s="40"/>
      <c r="G88" s="40"/>
      <c r="H88" s="118"/>
      <c r="J88" s="61"/>
      <c r="K88" s="61"/>
      <c r="L88" s="61"/>
      <c r="M88" s="61"/>
      <c r="N88" s="42"/>
    </row>
    <row r="89" spans="1:14" s="39" customFormat="1" ht="15" customHeight="1">
      <c r="A89" s="40"/>
      <c r="B89" s="40"/>
      <c r="C89" s="40"/>
      <c r="D89" s="40"/>
      <c r="E89" s="40"/>
      <c r="F89" s="40"/>
      <c r="G89" s="40"/>
      <c r="H89" s="118"/>
      <c r="J89" s="61"/>
      <c r="K89" s="61"/>
      <c r="L89" s="61"/>
      <c r="M89" s="61"/>
      <c r="N89" s="42"/>
    </row>
    <row r="90" spans="1:14" s="39" customFormat="1" ht="15" customHeight="1">
      <c r="A90" s="40"/>
      <c r="B90" s="40"/>
      <c r="C90" s="40"/>
      <c r="D90" s="40"/>
      <c r="E90" s="40"/>
      <c r="F90" s="40"/>
      <c r="G90" s="40"/>
      <c r="H90" s="118"/>
      <c r="J90" s="61"/>
      <c r="K90" s="61"/>
      <c r="L90" s="61"/>
      <c r="M90" s="61"/>
      <c r="N90" s="42"/>
    </row>
    <row r="91" spans="1:14" s="39" customFormat="1" ht="15" customHeight="1">
      <c r="A91" s="40"/>
      <c r="B91" s="40"/>
      <c r="C91" s="40"/>
      <c r="D91" s="40"/>
      <c r="E91" s="40"/>
      <c r="F91" s="40"/>
      <c r="G91" s="40"/>
      <c r="H91" s="118"/>
      <c r="J91" s="61"/>
      <c r="K91" s="61"/>
      <c r="L91" s="61"/>
      <c r="M91" s="61"/>
      <c r="N91" s="42"/>
    </row>
    <row r="92" spans="1:14" s="39" customFormat="1" ht="15" customHeight="1">
      <c r="A92" s="40"/>
      <c r="B92" s="40"/>
      <c r="C92" s="40"/>
      <c r="D92" s="40"/>
      <c r="E92" s="40"/>
      <c r="F92" s="40"/>
      <c r="G92" s="40"/>
      <c r="H92" s="118"/>
      <c r="J92" s="61"/>
      <c r="K92" s="61"/>
      <c r="L92" s="61"/>
      <c r="M92" s="61"/>
      <c r="N92" s="42"/>
    </row>
    <row r="93" spans="1:14" s="39" customFormat="1" ht="15" customHeight="1">
      <c r="A93" s="40"/>
      <c r="B93" s="40"/>
      <c r="C93" s="40"/>
      <c r="D93" s="40"/>
      <c r="E93" s="40"/>
      <c r="F93" s="40"/>
      <c r="G93" s="40"/>
      <c r="H93" s="118"/>
      <c r="J93" s="61"/>
      <c r="K93" s="61"/>
      <c r="L93" s="61"/>
      <c r="M93" s="61"/>
      <c r="N93" s="42"/>
    </row>
    <row r="94" spans="1:14" s="39" customFormat="1" ht="15" customHeight="1">
      <c r="A94" s="40"/>
      <c r="B94" s="40"/>
      <c r="C94" s="40"/>
      <c r="D94" s="40"/>
      <c r="E94" s="40"/>
      <c r="F94" s="40"/>
      <c r="G94" s="40"/>
      <c r="H94" s="118"/>
      <c r="J94" s="61"/>
      <c r="K94" s="61"/>
      <c r="L94" s="61"/>
      <c r="M94" s="61"/>
      <c r="N94" s="42"/>
    </row>
    <row r="95" spans="1:14" s="39" customFormat="1" ht="15" customHeight="1">
      <c r="A95" s="40"/>
      <c r="B95" s="40"/>
      <c r="C95" s="40"/>
      <c r="D95" s="40"/>
      <c r="E95" s="40"/>
      <c r="F95" s="40"/>
      <c r="G95" s="40"/>
      <c r="H95" s="118"/>
      <c r="J95" s="61"/>
      <c r="K95" s="61"/>
      <c r="L95" s="61"/>
      <c r="M95" s="61"/>
      <c r="N95" s="42"/>
    </row>
    <row r="96" spans="1:14" s="39" customFormat="1" ht="15" customHeight="1">
      <c r="A96" s="40"/>
      <c r="B96" s="40"/>
      <c r="C96" s="40"/>
      <c r="D96" s="40"/>
      <c r="E96" s="40"/>
      <c r="F96" s="40"/>
      <c r="G96" s="40"/>
      <c r="H96" s="118"/>
      <c r="J96" s="61"/>
      <c r="K96" s="61"/>
      <c r="L96" s="61"/>
      <c r="M96" s="61"/>
      <c r="N96" s="42"/>
    </row>
    <row r="97" spans="1:18" s="39" customFormat="1" ht="15" customHeight="1">
      <c r="A97" s="40"/>
      <c r="B97" s="40"/>
      <c r="C97" s="40"/>
      <c r="D97" s="40"/>
      <c r="E97" s="40"/>
      <c r="F97" s="40"/>
      <c r="G97" s="40"/>
      <c r="H97" s="118"/>
      <c r="J97" s="61"/>
      <c r="K97" s="61"/>
      <c r="L97" s="61"/>
      <c r="M97" s="61"/>
      <c r="N97" s="42"/>
    </row>
    <row r="98" spans="1:18" s="39" customFormat="1" ht="15" customHeight="1">
      <c r="A98" s="40"/>
      <c r="B98" s="40"/>
      <c r="C98" s="40"/>
      <c r="D98" s="40"/>
      <c r="E98" s="40"/>
      <c r="F98" s="40"/>
      <c r="G98" s="40"/>
      <c r="H98" s="118"/>
      <c r="J98" s="61"/>
      <c r="K98" s="61"/>
      <c r="L98" s="61"/>
      <c r="M98" s="61"/>
      <c r="N98" s="42"/>
    </row>
    <row r="99" spans="1:18" s="39" customFormat="1" ht="15" customHeight="1">
      <c r="A99" s="40"/>
      <c r="B99" s="40"/>
      <c r="C99" s="40"/>
      <c r="D99" s="40"/>
      <c r="E99" s="40"/>
      <c r="F99" s="40"/>
      <c r="G99" s="40"/>
      <c r="H99" s="118"/>
      <c r="J99" s="61"/>
      <c r="K99" s="61"/>
      <c r="L99" s="61"/>
      <c r="M99" s="61"/>
      <c r="N99" s="42"/>
    </row>
    <row r="100" spans="1:18" s="39" customFormat="1" ht="15" customHeight="1">
      <c r="A100" s="40"/>
      <c r="B100" s="40"/>
      <c r="C100" s="40"/>
      <c r="D100" s="40"/>
      <c r="E100" s="40"/>
      <c r="F100" s="40"/>
      <c r="G100" s="40"/>
      <c r="H100" s="118"/>
      <c r="J100" s="61"/>
      <c r="K100" s="61"/>
      <c r="L100" s="61"/>
      <c r="M100" s="61"/>
      <c r="N100" s="42"/>
    </row>
    <row r="101" spans="1:18" s="39" customFormat="1" ht="15" customHeight="1">
      <c r="A101" s="40"/>
      <c r="B101" s="40"/>
      <c r="C101" s="40"/>
      <c r="D101" s="40"/>
      <c r="E101" s="40"/>
      <c r="F101" s="40"/>
      <c r="G101" s="40"/>
      <c r="H101" s="118"/>
      <c r="J101" s="61"/>
      <c r="K101" s="61"/>
      <c r="L101" s="61"/>
      <c r="M101" s="61"/>
      <c r="N101" s="42"/>
    </row>
    <row r="102" spans="1:18" s="39" customFormat="1" ht="15" customHeight="1">
      <c r="A102" s="40"/>
      <c r="B102" s="40"/>
      <c r="C102" s="40"/>
      <c r="D102" s="40"/>
      <c r="E102" s="40"/>
      <c r="F102" s="40"/>
      <c r="G102" s="40"/>
      <c r="H102" s="118"/>
      <c r="J102" s="61"/>
      <c r="K102" s="61"/>
      <c r="L102" s="61"/>
      <c r="M102" s="61"/>
      <c r="N102" s="42"/>
    </row>
    <row r="103" spans="1:18" s="39" customFormat="1" ht="15" customHeight="1">
      <c r="A103" s="40"/>
      <c r="B103" s="40"/>
      <c r="C103" s="40"/>
      <c r="D103" s="40"/>
      <c r="E103" s="40"/>
      <c r="F103" s="40"/>
      <c r="G103" s="40"/>
      <c r="H103" s="118"/>
      <c r="J103" s="61"/>
      <c r="K103" s="61"/>
      <c r="L103" s="61"/>
      <c r="M103" s="61"/>
      <c r="N103" s="42"/>
    </row>
    <row r="104" spans="1:18" s="39" customFormat="1" ht="15" customHeight="1">
      <c r="A104" s="40"/>
      <c r="B104" s="40"/>
      <c r="C104" s="40"/>
      <c r="D104" s="40"/>
      <c r="E104" s="40"/>
      <c r="F104" s="40"/>
      <c r="G104" s="40"/>
      <c r="H104" s="118"/>
      <c r="J104" s="61"/>
      <c r="K104" s="61"/>
      <c r="L104" s="61"/>
      <c r="M104" s="61"/>
      <c r="N104" s="42"/>
    </row>
    <row r="105" spans="1:18" s="39" customFormat="1" ht="15" customHeight="1">
      <c r="A105" s="40"/>
      <c r="B105" s="40"/>
      <c r="C105" s="40"/>
      <c r="D105" s="40"/>
      <c r="E105" s="40"/>
      <c r="F105" s="40"/>
      <c r="G105" s="40"/>
      <c r="H105" s="118"/>
      <c r="J105" s="61"/>
      <c r="K105" s="61"/>
      <c r="L105" s="61"/>
      <c r="M105" s="61"/>
      <c r="N105" s="42"/>
      <c r="O105" s="40"/>
      <c r="P105" s="40"/>
      <c r="Q105" s="40"/>
    </row>
    <row r="106" spans="1:18" s="39" customFormat="1" ht="15" customHeight="1">
      <c r="A106" s="40"/>
      <c r="B106" s="40"/>
      <c r="C106" s="40"/>
      <c r="D106" s="40"/>
      <c r="E106" s="40"/>
      <c r="F106" s="40"/>
      <c r="G106" s="40"/>
      <c r="H106" s="118"/>
      <c r="J106" s="61"/>
      <c r="K106" s="61"/>
      <c r="L106" s="61"/>
      <c r="M106" s="61"/>
      <c r="N106" s="42"/>
      <c r="O106" s="40"/>
      <c r="P106" s="40"/>
      <c r="Q106" s="40"/>
      <c r="R106" s="40"/>
    </row>
    <row r="107" spans="1:18" ht="15" customHeight="1">
      <c r="J107" s="61"/>
      <c r="K107" s="61"/>
      <c r="L107" s="61"/>
      <c r="M107" s="61"/>
      <c r="N107" s="42"/>
    </row>
    <row r="108" spans="1:18" ht="15" customHeight="1">
      <c r="J108" s="61"/>
      <c r="K108" s="61"/>
      <c r="L108" s="61"/>
      <c r="M108" s="61"/>
      <c r="N108" s="42"/>
    </row>
    <row r="109" spans="1:18" ht="15" customHeight="1">
      <c r="J109" s="61"/>
      <c r="K109" s="61"/>
      <c r="L109" s="61"/>
      <c r="M109" s="61"/>
      <c r="N109" s="42"/>
    </row>
    <row r="110" spans="1:18" ht="15" customHeight="1">
      <c r="J110" s="61"/>
      <c r="K110" s="61"/>
      <c r="L110" s="61"/>
      <c r="M110" s="61"/>
      <c r="N110" s="42"/>
    </row>
    <row r="111" spans="1:18" ht="15" customHeight="1">
      <c r="J111" s="61"/>
      <c r="K111" s="61"/>
      <c r="L111" s="61"/>
      <c r="M111" s="61"/>
      <c r="N111" s="42"/>
    </row>
    <row r="112" spans="1:18" ht="15" customHeight="1">
      <c r="J112" s="61"/>
      <c r="K112" s="61"/>
      <c r="L112" s="61"/>
      <c r="M112" s="61"/>
      <c r="N112" s="42"/>
    </row>
    <row r="113" spans="10:14" ht="15" customHeight="1">
      <c r="J113" s="61"/>
      <c r="K113" s="61"/>
      <c r="L113" s="61"/>
      <c r="M113" s="61"/>
      <c r="N113" s="42"/>
    </row>
    <row r="114" spans="10:14" ht="15" customHeight="1">
      <c r="J114" s="61"/>
      <c r="K114" s="61"/>
      <c r="L114" s="61"/>
      <c r="M114" s="61"/>
      <c r="N114" s="42"/>
    </row>
    <row r="115" spans="10:14" ht="15" customHeight="1">
      <c r="J115" s="61"/>
      <c r="K115" s="61"/>
      <c r="L115" s="61"/>
      <c r="M115" s="61"/>
      <c r="N115" s="42"/>
    </row>
    <row r="116" spans="10:14" ht="15" customHeight="1">
      <c r="J116" s="61"/>
      <c r="K116" s="61"/>
      <c r="L116" s="61"/>
      <c r="M116" s="61"/>
      <c r="N116" s="42"/>
    </row>
    <row r="117" spans="10:14" ht="15" customHeight="1">
      <c r="J117" s="61"/>
      <c r="K117" s="61"/>
      <c r="L117" s="61"/>
      <c r="M117" s="61"/>
      <c r="N117" s="42"/>
    </row>
    <row r="118" spans="10:14" ht="15" customHeight="1">
      <c r="J118" s="61"/>
      <c r="K118" s="61"/>
      <c r="L118" s="61"/>
      <c r="M118" s="61"/>
      <c r="N118" s="42"/>
    </row>
    <row r="119" spans="10:14" ht="15" customHeight="1">
      <c r="J119" s="61"/>
      <c r="K119" s="61"/>
      <c r="L119" s="61"/>
      <c r="M119" s="61"/>
      <c r="N119" s="42"/>
    </row>
    <row r="120" spans="10:14" ht="15" customHeight="1">
      <c r="J120" s="61"/>
      <c r="K120" s="61"/>
      <c r="L120" s="61"/>
      <c r="M120" s="61"/>
      <c r="N120" s="42"/>
    </row>
    <row r="121" spans="10:14" ht="15" customHeight="1">
      <c r="J121" s="61"/>
      <c r="K121" s="61"/>
      <c r="L121" s="61"/>
      <c r="M121" s="61"/>
      <c r="N121" s="42"/>
    </row>
    <row r="122" spans="10:14" ht="15" customHeight="1">
      <c r="J122" s="61"/>
      <c r="K122" s="61"/>
      <c r="L122" s="61"/>
      <c r="M122" s="61"/>
      <c r="N122" s="42"/>
    </row>
    <row r="123" spans="10:14" ht="15" customHeight="1">
      <c r="J123" s="61"/>
      <c r="K123" s="61"/>
      <c r="L123" s="61"/>
      <c r="M123" s="61"/>
      <c r="N123" s="42"/>
    </row>
    <row r="124" spans="10:14" ht="15" customHeight="1">
      <c r="J124" s="61"/>
      <c r="K124" s="61"/>
      <c r="L124" s="61"/>
      <c r="M124" s="61"/>
      <c r="N124" s="42"/>
    </row>
    <row r="125" spans="10:14" ht="15" customHeight="1">
      <c r="J125" s="61"/>
      <c r="K125" s="61"/>
      <c r="L125" s="61"/>
      <c r="M125" s="61"/>
      <c r="N125" s="42"/>
    </row>
    <row r="126" spans="10:14" ht="15" customHeight="1">
      <c r="J126" s="61"/>
      <c r="K126" s="61"/>
      <c r="L126" s="61"/>
      <c r="M126" s="61"/>
      <c r="N126" s="42"/>
    </row>
    <row r="127" spans="10:14" ht="15" customHeight="1">
      <c r="J127" s="61"/>
      <c r="K127" s="61"/>
      <c r="L127" s="61"/>
      <c r="M127" s="61"/>
      <c r="N127" s="42"/>
    </row>
    <row r="128" spans="10:14" ht="15" customHeight="1">
      <c r="J128" s="61"/>
      <c r="K128" s="61"/>
      <c r="L128" s="61"/>
      <c r="M128" s="61"/>
      <c r="N128" s="42"/>
    </row>
    <row r="129" spans="10:14" ht="15" customHeight="1">
      <c r="J129" s="61"/>
      <c r="K129" s="61"/>
      <c r="L129" s="61"/>
      <c r="M129" s="61"/>
      <c r="N129" s="42"/>
    </row>
    <row r="130" spans="10:14" ht="15" customHeight="1">
      <c r="J130" s="61"/>
      <c r="K130" s="61"/>
      <c r="L130" s="61"/>
      <c r="M130" s="61"/>
      <c r="N130" s="42"/>
    </row>
    <row r="131" spans="10:14" ht="15" customHeight="1">
      <c r="J131" s="61"/>
      <c r="K131" s="61"/>
      <c r="L131" s="61"/>
      <c r="M131" s="61"/>
      <c r="N131" s="42"/>
    </row>
    <row r="132" spans="10:14" ht="15" customHeight="1">
      <c r="J132" s="61"/>
      <c r="K132" s="61"/>
      <c r="L132" s="61"/>
      <c r="M132" s="61"/>
      <c r="N132" s="42"/>
    </row>
    <row r="133" spans="10:14" ht="15" customHeight="1">
      <c r="J133" s="61"/>
      <c r="K133" s="61"/>
      <c r="L133" s="61"/>
      <c r="M133" s="61"/>
      <c r="N133" s="42"/>
    </row>
    <row r="134" spans="10:14" ht="15" customHeight="1">
      <c r="J134" s="61"/>
      <c r="K134" s="61"/>
      <c r="L134" s="61"/>
      <c r="M134" s="61"/>
      <c r="N134" s="42"/>
    </row>
  </sheetData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DCF1F2-7222-46C0-8508-2B033A5EE3D2}">
  <sheetPr>
    <tabColor theme="4" tint="0.59999389629810485"/>
    <pageSetUpPr autoPageBreaks="0"/>
  </sheetPr>
  <dimension ref="A2:R52"/>
  <sheetViews>
    <sheetView showGridLines="0" zoomScaleNormal="100" workbookViewId="0"/>
  </sheetViews>
  <sheetFormatPr defaultColWidth="9" defaultRowHeight="15" customHeight="1"/>
  <cols>
    <col min="1" max="7" width="9" style="40"/>
    <col min="8" max="8" width="2.7109375" style="118" customWidth="1"/>
    <col min="9" max="9" width="9" style="40"/>
    <col min="10" max="10" width="15.7109375" style="75" customWidth="1"/>
    <col min="11" max="16" width="15.7109375" style="40" customWidth="1"/>
    <col min="17" max="16384" width="9" style="40"/>
  </cols>
  <sheetData>
    <row r="2" spans="1:18" s="39" customFormat="1" ht="15" customHeight="1">
      <c r="A2" s="40"/>
      <c r="B2" s="40"/>
      <c r="C2" s="40"/>
      <c r="D2" s="40"/>
      <c r="E2" s="40"/>
      <c r="F2" s="40"/>
      <c r="G2" s="40"/>
      <c r="H2" s="118"/>
      <c r="I2" s="40"/>
      <c r="J2" s="76" t="s">
        <v>1490</v>
      </c>
      <c r="K2" s="40"/>
    </row>
    <row r="3" spans="1:18" s="39" customFormat="1" ht="15.75" customHeight="1">
      <c r="A3" s="40"/>
      <c r="B3" s="40"/>
      <c r="C3" s="40"/>
      <c r="D3" s="40"/>
      <c r="E3" s="40"/>
      <c r="F3" s="40"/>
      <c r="G3" s="40"/>
      <c r="H3" s="118"/>
      <c r="I3" s="40"/>
      <c r="J3" s="276" t="s">
        <v>62</v>
      </c>
      <c r="K3" s="40"/>
    </row>
    <row r="5" spans="1:18" ht="15" customHeight="1">
      <c r="J5" s="182"/>
      <c r="K5" s="37"/>
      <c r="L5" s="37"/>
      <c r="M5" s="66"/>
      <c r="N5" s="35"/>
      <c r="O5" s="35"/>
      <c r="P5" s="35"/>
      <c r="Q5" s="35"/>
      <c r="R5" s="35"/>
    </row>
    <row r="8" spans="1:18" ht="15" customHeight="1">
      <c r="J8" s="180"/>
      <c r="K8" s="181"/>
      <c r="L8" s="113" t="s">
        <v>193</v>
      </c>
      <c r="M8" s="113" t="s">
        <v>192</v>
      </c>
      <c r="N8" s="113" t="s">
        <v>127</v>
      </c>
      <c r="O8" s="113" t="s">
        <v>195</v>
      </c>
      <c r="P8" s="113" t="s">
        <v>194</v>
      </c>
      <c r="Q8" s="46"/>
    </row>
    <row r="9" spans="1:18" ht="15" customHeight="1">
      <c r="J9" s="46" t="s">
        <v>1492</v>
      </c>
      <c r="K9" s="313" t="s">
        <v>1494</v>
      </c>
      <c r="L9" s="237">
        <v>717.68</v>
      </c>
      <c r="M9" s="237">
        <v>717.68</v>
      </c>
      <c r="N9" s="237">
        <v>119.67</v>
      </c>
      <c r="O9" s="237">
        <v>80.069999999999993</v>
      </c>
      <c r="P9" s="237">
        <v>21.38</v>
      </c>
      <c r="Q9" s="113"/>
    </row>
    <row r="10" spans="1:18" ht="15" customHeight="1">
      <c r="J10" s="46"/>
      <c r="K10" s="313" t="s">
        <v>1495</v>
      </c>
      <c r="L10" s="237">
        <v>912.41</v>
      </c>
      <c r="M10" s="237">
        <v>912.41</v>
      </c>
      <c r="N10" s="237">
        <v>137.55000000000001</v>
      </c>
      <c r="O10" s="237">
        <v>102.85</v>
      </c>
      <c r="P10" s="237">
        <v>18.23</v>
      </c>
      <c r="Q10" s="113"/>
    </row>
    <row r="11" spans="1:18" ht="15" customHeight="1">
      <c r="J11" s="46" t="s">
        <v>1493</v>
      </c>
      <c r="K11" s="313" t="s">
        <v>1494</v>
      </c>
      <c r="L11" s="237">
        <v>685.73</v>
      </c>
      <c r="M11" s="237">
        <v>406.39</v>
      </c>
      <c r="N11" s="237">
        <v>187.28</v>
      </c>
      <c r="O11" s="237">
        <v>111.82</v>
      </c>
      <c r="P11" s="237">
        <v>47.7</v>
      </c>
      <c r="Q11" s="113"/>
      <c r="R11" s="46"/>
    </row>
    <row r="12" spans="1:18" ht="15" customHeight="1">
      <c r="J12" s="46"/>
      <c r="K12" s="313" t="s">
        <v>1495</v>
      </c>
      <c r="L12" s="237">
        <v>3405.54</v>
      </c>
      <c r="M12" s="237">
        <v>2044.24</v>
      </c>
      <c r="N12" s="237">
        <v>488.04</v>
      </c>
      <c r="O12" s="237">
        <v>224.66</v>
      </c>
      <c r="P12" s="237">
        <v>139.19999999999999</v>
      </c>
      <c r="Q12" s="113"/>
      <c r="R12" s="46"/>
    </row>
    <row r="13" spans="1:18" ht="15" customHeight="1">
      <c r="J13" s="46" t="s">
        <v>108</v>
      </c>
      <c r="K13" s="313" t="s">
        <v>1494</v>
      </c>
      <c r="L13" s="237">
        <v>884.62</v>
      </c>
      <c r="M13" s="237">
        <v>547.11</v>
      </c>
      <c r="N13" s="237">
        <v>285.33999999999997</v>
      </c>
      <c r="O13" s="237">
        <v>181.84</v>
      </c>
      <c r="P13" s="237">
        <v>86.69</v>
      </c>
      <c r="Q13" s="113"/>
      <c r="R13" s="46"/>
    </row>
    <row r="14" spans="1:18" ht="15" customHeight="1">
      <c r="J14" s="46"/>
      <c r="K14" s="313" t="s">
        <v>1495</v>
      </c>
      <c r="L14" s="237">
        <v>1587.86</v>
      </c>
      <c r="M14" s="237">
        <v>1080.17</v>
      </c>
      <c r="N14" s="237">
        <v>400.22</v>
      </c>
      <c r="O14" s="237">
        <v>216.6</v>
      </c>
      <c r="P14" s="237">
        <v>121.89</v>
      </c>
      <c r="Q14" s="113"/>
      <c r="R14" s="46"/>
    </row>
    <row r="15" spans="1:18" ht="15" customHeight="1">
      <c r="J15" s="46" t="s">
        <v>210</v>
      </c>
      <c r="K15" s="313" t="s">
        <v>1494</v>
      </c>
      <c r="L15" s="237">
        <v>1119.3599999999999</v>
      </c>
      <c r="M15" s="237">
        <v>545.27</v>
      </c>
      <c r="N15" s="237">
        <v>279.56</v>
      </c>
      <c r="O15" s="237">
        <v>109.62</v>
      </c>
      <c r="P15" s="237">
        <v>42.14</v>
      </c>
      <c r="Q15" s="113"/>
      <c r="R15" s="46"/>
    </row>
    <row r="16" spans="1:18" ht="15" customHeight="1">
      <c r="J16" s="46"/>
      <c r="K16" s="313" t="s">
        <v>1495</v>
      </c>
      <c r="L16" s="237">
        <v>1887.92</v>
      </c>
      <c r="M16" s="237">
        <v>968.35</v>
      </c>
      <c r="N16" s="237">
        <v>403.88</v>
      </c>
      <c r="O16" s="237">
        <v>186.7</v>
      </c>
      <c r="P16" s="237">
        <v>23.6</v>
      </c>
      <c r="Q16" s="113"/>
      <c r="R16" s="46"/>
    </row>
    <row r="17" spans="10:18" ht="15" customHeight="1">
      <c r="J17" s="46" t="s">
        <v>109</v>
      </c>
      <c r="K17" s="313" t="s">
        <v>1494</v>
      </c>
      <c r="L17" s="237">
        <v>1008.18</v>
      </c>
      <c r="M17" s="237">
        <v>696.02</v>
      </c>
      <c r="N17" s="237">
        <v>520.23</v>
      </c>
      <c r="O17" s="237">
        <v>382.16</v>
      </c>
      <c r="P17" s="237">
        <v>261.01</v>
      </c>
      <c r="Q17" s="113"/>
      <c r="R17" s="46"/>
    </row>
    <row r="18" spans="10:18" ht="15" customHeight="1">
      <c r="J18" s="46"/>
      <c r="K18" s="313" t="s">
        <v>1495</v>
      </c>
      <c r="L18" s="237">
        <v>1188.57</v>
      </c>
      <c r="M18" s="237">
        <v>1188.57</v>
      </c>
      <c r="N18" s="237">
        <v>811.94</v>
      </c>
      <c r="O18" s="237">
        <v>657.45</v>
      </c>
      <c r="P18" s="237">
        <v>354.97</v>
      </c>
      <c r="Q18" s="113"/>
      <c r="R18" s="46"/>
    </row>
    <row r="19" spans="10:18" ht="15" customHeight="1">
      <c r="J19" s="46"/>
      <c r="K19" s="121"/>
      <c r="L19" s="116"/>
      <c r="M19" s="28"/>
      <c r="N19" s="28"/>
      <c r="O19" s="28"/>
      <c r="P19" s="119"/>
      <c r="Q19" s="113"/>
    </row>
    <row r="20" spans="10:18" ht="15" customHeight="1">
      <c r="J20" s="46"/>
      <c r="K20" s="121"/>
      <c r="L20" s="237"/>
      <c r="M20" s="237"/>
      <c r="N20" s="237"/>
      <c r="O20" s="237"/>
      <c r="P20" s="237"/>
    </row>
    <row r="21" spans="10:18" ht="15" customHeight="1">
      <c r="J21" s="46"/>
      <c r="K21" s="121"/>
      <c r="L21" s="237"/>
      <c r="M21" s="237"/>
      <c r="N21" s="237"/>
      <c r="O21" s="237"/>
      <c r="P21" s="237"/>
    </row>
    <row r="22" spans="10:18" ht="15" customHeight="1">
      <c r="J22" s="46"/>
      <c r="K22" s="121"/>
      <c r="L22" s="237"/>
      <c r="M22" s="237"/>
      <c r="N22" s="237"/>
      <c r="O22" s="237"/>
      <c r="P22" s="237"/>
    </row>
    <row r="23" spans="10:18" ht="15" customHeight="1">
      <c r="J23" s="46"/>
      <c r="K23" s="121"/>
      <c r="L23" s="237"/>
      <c r="M23" s="237"/>
      <c r="N23" s="237"/>
      <c r="O23" s="237"/>
      <c r="P23" s="237"/>
    </row>
    <row r="24" spans="10:18" ht="15" customHeight="1">
      <c r="J24" s="46"/>
      <c r="K24" s="121"/>
      <c r="L24" s="237"/>
      <c r="M24" s="237"/>
      <c r="N24" s="237"/>
      <c r="O24" s="237"/>
      <c r="P24" s="237"/>
    </row>
    <row r="25" spans="10:18" ht="15" customHeight="1">
      <c r="J25" s="46"/>
      <c r="K25" s="121"/>
      <c r="L25" s="237"/>
      <c r="M25" s="237"/>
      <c r="N25" s="237"/>
      <c r="O25" s="237"/>
      <c r="P25" s="237"/>
    </row>
    <row r="26" spans="10:18" ht="15" customHeight="1">
      <c r="J26" s="46"/>
      <c r="K26" s="121"/>
      <c r="L26" s="237"/>
      <c r="M26" s="237"/>
      <c r="N26" s="237"/>
      <c r="O26" s="237"/>
      <c r="P26" s="237"/>
    </row>
    <row r="27" spans="10:18" ht="15" customHeight="1">
      <c r="J27" s="46"/>
      <c r="K27" s="121"/>
      <c r="L27" s="237"/>
      <c r="M27" s="237"/>
      <c r="N27" s="237"/>
      <c r="O27" s="237"/>
      <c r="P27" s="237"/>
    </row>
    <row r="28" spans="10:18" ht="15" customHeight="1">
      <c r="J28" s="46"/>
      <c r="K28" s="121"/>
      <c r="L28" s="237"/>
      <c r="M28" s="237"/>
      <c r="N28" s="237"/>
      <c r="O28" s="237"/>
      <c r="P28" s="237"/>
    </row>
    <row r="29" spans="10:18" ht="15" customHeight="1">
      <c r="J29" s="46"/>
      <c r="K29" s="121"/>
      <c r="L29" s="237"/>
      <c r="M29" s="237"/>
      <c r="N29" s="237"/>
      <c r="O29" s="237"/>
      <c r="P29" s="237"/>
    </row>
    <row r="30" spans="10:18" ht="15" customHeight="1">
      <c r="J30" s="46"/>
      <c r="K30" s="121"/>
      <c r="L30" s="237"/>
      <c r="M30" s="237"/>
      <c r="N30" s="237"/>
      <c r="O30" s="237"/>
      <c r="P30" s="237"/>
    </row>
    <row r="31" spans="10:18" ht="15" customHeight="1">
      <c r="J31" s="46"/>
      <c r="K31" s="121"/>
      <c r="L31" s="237"/>
      <c r="M31" s="237"/>
      <c r="N31" s="237"/>
      <c r="O31" s="237"/>
      <c r="P31" s="237"/>
    </row>
    <row r="32" spans="10:18" ht="15" customHeight="1">
      <c r="J32" s="46"/>
      <c r="K32" s="121"/>
      <c r="L32" s="237"/>
      <c r="M32" s="237"/>
      <c r="N32" s="237"/>
      <c r="O32" s="237"/>
      <c r="P32" s="237"/>
    </row>
    <row r="33" spans="10:11" ht="15" customHeight="1">
      <c r="J33" s="46"/>
      <c r="K33" s="121"/>
    </row>
    <row r="34" spans="10:11" ht="15" customHeight="1">
      <c r="J34" s="46"/>
      <c r="K34" s="121"/>
    </row>
    <row r="35" spans="10:11" ht="15" customHeight="1">
      <c r="J35" s="46"/>
      <c r="K35" s="121"/>
    </row>
    <row r="36" spans="10:11" ht="15" customHeight="1">
      <c r="J36" s="46"/>
      <c r="K36" s="121"/>
    </row>
    <row r="37" spans="10:11" ht="15" customHeight="1">
      <c r="J37" s="46"/>
      <c r="K37" s="121"/>
    </row>
    <row r="38" spans="10:11" ht="15" customHeight="1">
      <c r="J38" s="46"/>
      <c r="K38" s="121"/>
    </row>
    <row r="39" spans="10:11" ht="15" customHeight="1">
      <c r="J39" s="46"/>
      <c r="K39" s="121"/>
    </row>
    <row r="40" spans="10:11" ht="15" customHeight="1">
      <c r="J40" s="46"/>
      <c r="K40" s="121"/>
    </row>
    <row r="41" spans="10:11" ht="15" customHeight="1">
      <c r="J41" s="46"/>
      <c r="K41" s="121"/>
    </row>
    <row r="42" spans="10:11" ht="15" customHeight="1">
      <c r="J42" s="46"/>
      <c r="K42" s="121"/>
    </row>
    <row r="43" spans="10:11" ht="15" customHeight="1">
      <c r="J43" s="46"/>
      <c r="K43" s="121"/>
    </row>
    <row r="44" spans="10:11" ht="15" customHeight="1">
      <c r="J44" s="46"/>
      <c r="K44" s="121"/>
    </row>
    <row r="45" spans="10:11" ht="15" customHeight="1">
      <c r="J45" s="46"/>
      <c r="K45" s="121"/>
    </row>
    <row r="46" spans="10:11" ht="15" customHeight="1">
      <c r="J46" s="46"/>
      <c r="K46" s="121"/>
    </row>
    <row r="47" spans="10:11" ht="15" customHeight="1">
      <c r="J47" s="46"/>
      <c r="K47" s="121"/>
    </row>
    <row r="48" spans="10:11" ht="15" customHeight="1">
      <c r="J48" s="46"/>
      <c r="K48" s="121"/>
    </row>
    <row r="49" spans="10:11" ht="15" customHeight="1">
      <c r="J49" s="116"/>
      <c r="K49" s="122"/>
    </row>
    <row r="50" spans="10:11" ht="15" customHeight="1">
      <c r="J50" s="46"/>
      <c r="K50" s="121"/>
    </row>
    <row r="51" spans="10:11" ht="15" customHeight="1">
      <c r="J51" s="46"/>
      <c r="K51" s="121"/>
    </row>
    <row r="52" spans="10:11" ht="15" customHeight="1">
      <c r="J52" s="116"/>
      <c r="K52" s="122"/>
    </row>
  </sheetData>
  <phoneticPr fontId="34" type="noConversion"/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C0DB7D-CAB4-4AAB-A33C-3AD23BE43FA2}">
  <sheetPr>
    <tabColor theme="4" tint="0.59999389629810485"/>
    <pageSetUpPr autoPageBreaks="0"/>
  </sheetPr>
  <dimension ref="H2:R88"/>
  <sheetViews>
    <sheetView showGridLines="0" zoomScaleNormal="100" workbookViewId="0"/>
  </sheetViews>
  <sheetFormatPr defaultColWidth="9.140625" defaultRowHeight="15" customHeight="1"/>
  <cols>
    <col min="1" max="7" width="9.140625" style="40"/>
    <col min="8" max="8" width="2.7109375" style="118" customWidth="1"/>
    <col min="9" max="9" width="9.140625" style="40"/>
    <col min="10" max="12" width="15.7109375" style="103" customWidth="1"/>
    <col min="13" max="13" width="15.7109375" style="40" customWidth="1"/>
    <col min="14" max="14" width="38.7109375" style="40" bestFit="1" customWidth="1"/>
    <col min="15" max="15" width="36.28515625" style="40" bestFit="1" customWidth="1"/>
    <col min="16" max="16" width="28.85546875" style="40" bestFit="1" customWidth="1"/>
    <col min="17" max="16384" width="9.140625" style="40"/>
  </cols>
  <sheetData>
    <row r="2" spans="10:18" ht="15" customHeight="1">
      <c r="J2" s="62" t="s">
        <v>211</v>
      </c>
    </row>
    <row r="3" spans="10:18" ht="15" customHeight="1">
      <c r="J3" s="275" t="s">
        <v>212</v>
      </c>
    </row>
    <row r="4" spans="10:18" ht="15" customHeight="1">
      <c r="R4" s="35"/>
    </row>
    <row r="5" spans="10:18" ht="15" customHeight="1">
      <c r="R5" s="36"/>
    </row>
    <row r="7" spans="10:18" ht="15" customHeight="1">
      <c r="J7" s="40"/>
      <c r="K7" s="40"/>
      <c r="L7" s="40"/>
    </row>
    <row r="8" spans="10:18" ht="15" customHeight="1">
      <c r="J8" s="116"/>
      <c r="K8" s="26" t="s">
        <v>213</v>
      </c>
      <c r="L8" s="211" t="s">
        <v>214</v>
      </c>
      <c r="M8" s="211" t="s">
        <v>157</v>
      </c>
      <c r="N8" s="211" t="s">
        <v>215</v>
      </c>
      <c r="O8" s="54" t="s">
        <v>216</v>
      </c>
      <c r="P8" s="54" t="s">
        <v>217</v>
      </c>
    </row>
    <row r="9" spans="10:18" ht="15" customHeight="1">
      <c r="J9" s="116" t="s">
        <v>130</v>
      </c>
      <c r="K9" s="237">
        <v>100</v>
      </c>
      <c r="L9" s="237">
        <v>100</v>
      </c>
      <c r="M9" s="237">
        <v>100</v>
      </c>
      <c r="N9" s="237">
        <v>100</v>
      </c>
      <c r="O9" s="237">
        <v>100</v>
      </c>
      <c r="P9" s="237">
        <v>100</v>
      </c>
    </row>
    <row r="10" spans="10:18" ht="15" customHeight="1">
      <c r="J10" s="116" t="s">
        <v>131</v>
      </c>
      <c r="K10" s="237">
        <v>76.27</v>
      </c>
      <c r="L10" s="237">
        <v>107.22</v>
      </c>
      <c r="M10" s="237">
        <v>92.61</v>
      </c>
      <c r="N10" s="237">
        <v>76.569999999999993</v>
      </c>
      <c r="O10" s="237">
        <v>108.01</v>
      </c>
      <c r="P10" s="237">
        <v>92.61</v>
      </c>
    </row>
    <row r="11" spans="10:18" ht="15" customHeight="1">
      <c r="J11" s="116" t="s">
        <v>132</v>
      </c>
      <c r="K11" s="237">
        <v>66.89</v>
      </c>
      <c r="L11" s="237">
        <v>97.44</v>
      </c>
      <c r="M11" s="237">
        <v>86.55</v>
      </c>
      <c r="N11" s="237">
        <v>67.36</v>
      </c>
      <c r="O11" s="237">
        <v>97.77</v>
      </c>
      <c r="P11" s="237">
        <v>86.55</v>
      </c>
    </row>
    <row r="12" spans="10:18" ht="15" customHeight="1">
      <c r="J12" s="116" t="s">
        <v>129</v>
      </c>
      <c r="K12" s="237">
        <v>77.599999999999994</v>
      </c>
      <c r="L12" s="237">
        <v>98.12</v>
      </c>
      <c r="M12" s="237">
        <v>89.6</v>
      </c>
      <c r="N12" s="237">
        <v>76.97</v>
      </c>
      <c r="O12" s="237">
        <v>99.03</v>
      </c>
      <c r="P12" s="237">
        <v>89.6</v>
      </c>
    </row>
    <row r="13" spans="10:18" ht="15" customHeight="1">
      <c r="J13" s="116" t="s">
        <v>113</v>
      </c>
      <c r="K13" s="237">
        <v>56.99</v>
      </c>
      <c r="L13" s="237">
        <v>80.27</v>
      </c>
      <c r="M13" s="237">
        <v>98.13</v>
      </c>
      <c r="N13" s="237">
        <v>57.22</v>
      </c>
      <c r="O13" s="237">
        <v>79.86</v>
      </c>
      <c r="P13" s="237">
        <v>98.13</v>
      </c>
    </row>
    <row r="14" spans="10:18" ht="15" customHeight="1">
      <c r="J14" s="116" t="s">
        <v>114</v>
      </c>
      <c r="K14" s="237">
        <v>39.85</v>
      </c>
      <c r="L14" s="237">
        <v>52.35</v>
      </c>
      <c r="M14" s="237">
        <v>98.71</v>
      </c>
      <c r="N14" s="237">
        <v>39.11</v>
      </c>
      <c r="O14" s="237">
        <v>49.67</v>
      </c>
      <c r="P14" s="237">
        <v>98.71</v>
      </c>
    </row>
    <row r="15" spans="10:18" ht="15" customHeight="1">
      <c r="J15" s="116" t="s">
        <v>115</v>
      </c>
      <c r="K15" s="237">
        <v>56.27</v>
      </c>
      <c r="L15" s="237">
        <v>68.13</v>
      </c>
      <c r="M15" s="237">
        <v>103.32</v>
      </c>
      <c r="N15" s="237">
        <v>54.46</v>
      </c>
      <c r="O15" s="237">
        <v>67.52</v>
      </c>
      <c r="P15" s="237">
        <v>103.32</v>
      </c>
    </row>
    <row r="16" spans="10:18" ht="15" customHeight="1">
      <c r="J16" s="116" t="s">
        <v>116</v>
      </c>
      <c r="K16" s="237">
        <v>98.22</v>
      </c>
      <c r="L16" s="237">
        <v>71.12</v>
      </c>
      <c r="M16" s="237">
        <v>118.87</v>
      </c>
      <c r="N16" s="237">
        <v>94</v>
      </c>
      <c r="O16" s="237">
        <v>70.36</v>
      </c>
      <c r="P16" s="237">
        <v>118.87</v>
      </c>
    </row>
    <row r="17" spans="10:16" ht="15" customHeight="1">
      <c r="J17" s="116" t="s">
        <v>117</v>
      </c>
      <c r="K17" s="237">
        <v>119.76</v>
      </c>
      <c r="L17" s="237">
        <v>95.88</v>
      </c>
      <c r="M17" s="237">
        <v>133.38999999999999</v>
      </c>
      <c r="N17" s="237">
        <v>126.91</v>
      </c>
      <c r="O17" s="237">
        <v>95.72</v>
      </c>
      <c r="P17" s="237">
        <v>133.38999999999999</v>
      </c>
    </row>
    <row r="18" spans="10:16" ht="15" customHeight="1">
      <c r="J18" s="103" t="s">
        <v>118</v>
      </c>
      <c r="K18" s="237">
        <v>132.68</v>
      </c>
      <c r="L18" s="237">
        <v>108.44</v>
      </c>
      <c r="M18" s="237">
        <v>142.52000000000001</v>
      </c>
      <c r="N18" s="237">
        <v>130.99</v>
      </c>
      <c r="O18" s="237">
        <v>108.46</v>
      </c>
      <c r="P18" s="237">
        <v>142.52000000000001</v>
      </c>
    </row>
    <row r="19" spans="10:16" ht="15" customHeight="1">
      <c r="J19" s="103" t="s">
        <v>176</v>
      </c>
      <c r="K19" s="237">
        <v>232.95</v>
      </c>
      <c r="L19" s="237">
        <v>114.88</v>
      </c>
      <c r="M19" s="237">
        <v>148.37</v>
      </c>
      <c r="N19" s="237">
        <v>230.93</v>
      </c>
      <c r="O19" s="237">
        <v>115.38</v>
      </c>
      <c r="P19" s="237">
        <v>148.37</v>
      </c>
    </row>
    <row r="20" spans="10:16" ht="15" customHeight="1">
      <c r="J20" s="103" t="s">
        <v>177</v>
      </c>
      <c r="K20" s="237">
        <v>403.62</v>
      </c>
      <c r="L20" s="237">
        <v>125.18</v>
      </c>
      <c r="M20" s="237">
        <v>176.09</v>
      </c>
      <c r="N20" s="237">
        <v>398.84</v>
      </c>
      <c r="O20" s="237">
        <v>125.77</v>
      </c>
      <c r="P20" s="237">
        <v>176.09</v>
      </c>
    </row>
    <row r="21" spans="10:16" ht="15" customHeight="1">
      <c r="J21" s="103" t="s">
        <v>179</v>
      </c>
      <c r="K21" s="237">
        <v>390.39</v>
      </c>
      <c r="L21" s="237">
        <v>152.84</v>
      </c>
      <c r="M21" s="237">
        <v>199.76</v>
      </c>
      <c r="N21" s="237">
        <v>387.37</v>
      </c>
      <c r="O21" s="237">
        <v>156.4</v>
      </c>
      <c r="P21" s="237">
        <v>199.76</v>
      </c>
    </row>
    <row r="22" spans="10:16" ht="15" customHeight="1">
      <c r="J22" s="103" t="s">
        <v>178</v>
      </c>
      <c r="K22" s="237">
        <v>397.59</v>
      </c>
      <c r="L22" s="237">
        <v>175.65</v>
      </c>
      <c r="M22" s="237">
        <v>234.88</v>
      </c>
      <c r="N22" s="237">
        <v>393.92</v>
      </c>
      <c r="O22" s="237">
        <v>177.71</v>
      </c>
      <c r="P22" s="237">
        <v>235.1</v>
      </c>
    </row>
    <row r="23" spans="10:16" ht="15" customHeight="1">
      <c r="J23" s="103" t="s">
        <v>180</v>
      </c>
      <c r="K23" s="237">
        <v>678.92</v>
      </c>
      <c r="L23" s="237">
        <v>155.51</v>
      </c>
      <c r="M23" s="237">
        <v>177.61</v>
      </c>
      <c r="N23" s="237">
        <v>479.94</v>
      </c>
      <c r="O23" s="237">
        <v>176.23</v>
      </c>
      <c r="P23" s="237">
        <v>205.94</v>
      </c>
    </row>
    <row r="24" spans="10:16" ht="15" customHeight="1">
      <c r="J24" s="103" t="s">
        <v>181</v>
      </c>
      <c r="K24" s="237">
        <v>796.99</v>
      </c>
      <c r="L24" s="237">
        <v>146.69999999999999</v>
      </c>
      <c r="M24" s="237">
        <v>173.87</v>
      </c>
      <c r="N24" s="237">
        <v>488.94</v>
      </c>
      <c r="O24" s="237">
        <v>163.98</v>
      </c>
      <c r="P24" s="237">
        <v>210.84</v>
      </c>
    </row>
    <row r="25" spans="10:16" ht="15" customHeight="1">
      <c r="J25" s="103" t="s">
        <v>187</v>
      </c>
      <c r="K25" s="237">
        <v>788.9</v>
      </c>
      <c r="L25" s="237">
        <v>143.01</v>
      </c>
      <c r="M25" s="237">
        <v>177.32</v>
      </c>
      <c r="N25" s="237">
        <v>472.75</v>
      </c>
      <c r="O25" s="237">
        <v>155.75</v>
      </c>
      <c r="P25" s="237">
        <v>213</v>
      </c>
    </row>
    <row r="26" spans="10:16" ht="15" customHeight="1">
      <c r="J26" s="103" t="s">
        <v>188</v>
      </c>
      <c r="K26" s="237">
        <v>698.34</v>
      </c>
      <c r="L26" s="237">
        <v>139.91</v>
      </c>
      <c r="M26" s="237">
        <v>179.5</v>
      </c>
      <c r="N26" s="237">
        <v>338.67</v>
      </c>
      <c r="O26" s="237">
        <v>150.38</v>
      </c>
      <c r="P26" s="237">
        <v>213.72</v>
      </c>
    </row>
    <row r="27" spans="10:16" ht="15" customHeight="1">
      <c r="J27" s="103" t="s">
        <v>189</v>
      </c>
      <c r="K27" s="237">
        <v>690.27</v>
      </c>
      <c r="L27" s="237">
        <v>137.58000000000001</v>
      </c>
      <c r="M27" s="237">
        <v>179.83</v>
      </c>
      <c r="N27" s="237">
        <v>321.27999999999997</v>
      </c>
      <c r="O27" s="237">
        <v>146.47999999999999</v>
      </c>
      <c r="P27" s="237">
        <v>208.35</v>
      </c>
    </row>
    <row r="28" spans="10:16" ht="15" customHeight="1">
      <c r="J28" s="103" t="s">
        <v>190</v>
      </c>
      <c r="K28" s="237">
        <v>687.97</v>
      </c>
      <c r="L28" s="237">
        <v>135.59</v>
      </c>
      <c r="M28" s="237">
        <v>181.39</v>
      </c>
      <c r="N28" s="237">
        <v>331.95</v>
      </c>
      <c r="O28" s="237">
        <v>142.96</v>
      </c>
      <c r="P28" s="237">
        <v>206.2</v>
      </c>
    </row>
    <row r="29" spans="10:16" ht="15" customHeight="1">
      <c r="L29" s="61"/>
      <c r="M29" s="61"/>
      <c r="N29" s="61"/>
    </row>
    <row r="30" spans="10:16" ht="15" customHeight="1">
      <c r="L30" s="61"/>
      <c r="M30" s="61"/>
      <c r="N30" s="61"/>
    </row>
    <row r="32" spans="10:16" ht="15" customHeight="1">
      <c r="P32" s="123"/>
    </row>
    <row r="33" spans="11:16" ht="15" customHeight="1">
      <c r="K33" s="244"/>
      <c r="L33" s="244"/>
      <c r="M33" s="244"/>
      <c r="N33" s="244"/>
      <c r="O33" s="244"/>
      <c r="P33" s="244"/>
    </row>
    <row r="34" spans="11:16" ht="15" customHeight="1">
      <c r="K34" s="244"/>
      <c r="L34" s="244"/>
      <c r="M34" s="244"/>
      <c r="N34" s="244"/>
      <c r="O34" s="244"/>
      <c r="P34" s="244"/>
    </row>
    <row r="35" spans="11:16" ht="15" customHeight="1">
      <c r="K35" s="244"/>
      <c r="L35" s="244"/>
      <c r="M35" s="244"/>
      <c r="N35" s="244"/>
      <c r="O35" s="244"/>
      <c r="P35" s="244"/>
    </row>
    <row r="36" spans="11:16" ht="15" customHeight="1">
      <c r="K36" s="244"/>
      <c r="L36" s="244"/>
      <c r="M36" s="244"/>
      <c r="N36" s="244"/>
      <c r="O36" s="244"/>
      <c r="P36" s="244"/>
    </row>
    <row r="37" spans="11:16" ht="15" customHeight="1">
      <c r="K37" s="244"/>
      <c r="L37" s="244"/>
      <c r="M37" s="244"/>
      <c r="N37" s="244"/>
      <c r="O37" s="244"/>
      <c r="P37" s="244"/>
    </row>
    <row r="38" spans="11:16" ht="15" customHeight="1">
      <c r="K38" s="244"/>
      <c r="L38" s="244"/>
      <c r="M38" s="244"/>
      <c r="N38" s="244"/>
      <c r="O38" s="244"/>
      <c r="P38" s="244"/>
    </row>
    <row r="39" spans="11:16" ht="15" customHeight="1">
      <c r="K39" s="244"/>
      <c r="L39" s="244"/>
      <c r="M39" s="244"/>
      <c r="N39" s="244"/>
      <c r="O39" s="244"/>
      <c r="P39" s="244"/>
    </row>
    <row r="40" spans="11:16" ht="15" customHeight="1">
      <c r="K40" s="244"/>
      <c r="L40" s="244"/>
      <c r="M40" s="244"/>
      <c r="N40" s="244"/>
      <c r="O40" s="244"/>
      <c r="P40" s="244"/>
    </row>
    <row r="41" spans="11:16" ht="15" customHeight="1">
      <c r="K41" s="244"/>
      <c r="L41" s="244"/>
      <c r="M41" s="244"/>
      <c r="N41" s="244"/>
      <c r="O41" s="244"/>
      <c r="P41" s="244"/>
    </row>
    <row r="42" spans="11:16" ht="15" customHeight="1">
      <c r="K42" s="244"/>
      <c r="L42" s="244"/>
      <c r="M42" s="244"/>
      <c r="N42" s="244"/>
      <c r="O42" s="244"/>
      <c r="P42" s="244"/>
    </row>
    <row r="43" spans="11:16" ht="15" customHeight="1">
      <c r="K43" s="244"/>
      <c r="L43" s="244"/>
      <c r="M43" s="244"/>
      <c r="N43" s="244"/>
      <c r="O43" s="244"/>
      <c r="P43" s="244"/>
    </row>
    <row r="44" spans="11:16" ht="15" customHeight="1">
      <c r="K44" s="244"/>
      <c r="L44" s="244"/>
      <c r="M44" s="244"/>
      <c r="N44" s="244"/>
      <c r="O44" s="244"/>
      <c r="P44" s="244"/>
    </row>
    <row r="45" spans="11:16" ht="15" customHeight="1">
      <c r="K45" s="244"/>
      <c r="L45" s="244"/>
      <c r="M45" s="244"/>
      <c r="N45" s="244"/>
      <c r="O45" s="244"/>
      <c r="P45" s="244"/>
    </row>
    <row r="46" spans="11:16" ht="15" customHeight="1">
      <c r="K46" s="244"/>
      <c r="L46" s="244"/>
      <c r="M46" s="244"/>
      <c r="N46" s="244"/>
      <c r="O46" s="244"/>
      <c r="P46" s="244"/>
    </row>
    <row r="47" spans="11:16" ht="15" customHeight="1">
      <c r="K47" s="244"/>
      <c r="L47" s="244"/>
      <c r="M47" s="244"/>
      <c r="N47" s="244"/>
      <c r="O47" s="244"/>
      <c r="P47" s="244"/>
    </row>
    <row r="48" spans="11:16" ht="15" customHeight="1">
      <c r="K48" s="244"/>
      <c r="L48" s="244"/>
      <c r="M48" s="244"/>
      <c r="N48" s="244"/>
      <c r="O48" s="244"/>
      <c r="P48" s="244"/>
    </row>
    <row r="49" spans="11:16" ht="15" customHeight="1">
      <c r="K49" s="244"/>
      <c r="L49" s="244"/>
      <c r="M49" s="244"/>
      <c r="N49" s="244"/>
      <c r="O49" s="244"/>
      <c r="P49" s="244"/>
    </row>
    <row r="50" spans="11:16" ht="15" customHeight="1">
      <c r="K50" s="244"/>
      <c r="L50" s="244"/>
      <c r="M50" s="244"/>
      <c r="N50" s="244"/>
      <c r="O50" s="244"/>
      <c r="P50" s="244"/>
    </row>
    <row r="51" spans="11:16" ht="15" customHeight="1">
      <c r="K51" s="244"/>
      <c r="L51" s="244"/>
      <c r="M51" s="244"/>
      <c r="N51" s="244"/>
      <c r="O51" s="244"/>
      <c r="P51" s="244"/>
    </row>
    <row r="52" spans="11:16" ht="15" customHeight="1">
      <c r="K52" s="244"/>
      <c r="L52" s="244"/>
      <c r="M52" s="244"/>
      <c r="N52" s="244"/>
      <c r="O52" s="244"/>
      <c r="P52" s="244"/>
    </row>
    <row r="53" spans="11:16" ht="15" customHeight="1">
      <c r="K53" s="244"/>
    </row>
    <row r="54" spans="11:16" ht="15" customHeight="1">
      <c r="K54" s="244"/>
    </row>
    <row r="83" spans="11:12" ht="15" customHeight="1">
      <c r="K83" s="61"/>
      <c r="L83" s="61"/>
    </row>
    <row r="84" spans="11:12" ht="15" customHeight="1">
      <c r="K84" s="61"/>
      <c r="L84" s="61"/>
    </row>
    <row r="85" spans="11:12" ht="15" customHeight="1">
      <c r="K85" s="61"/>
      <c r="L85" s="61"/>
    </row>
    <row r="86" spans="11:12" ht="15" customHeight="1">
      <c r="K86" s="61"/>
      <c r="L86" s="61"/>
    </row>
    <row r="87" spans="11:12" ht="15" customHeight="1">
      <c r="K87" s="61"/>
      <c r="L87" s="61"/>
    </row>
    <row r="88" spans="11:12" ht="15" customHeight="1">
      <c r="K88" s="61"/>
      <c r="L88" s="61"/>
    </row>
  </sheetData>
  <pageMargins left="0.7" right="0.7" top="0.75" bottom="0.75" header="0.3" footer="0.3"/>
  <pageSetup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13">
    <tabColor theme="4" tint="0.59999389629810485"/>
    <pageSetUpPr fitToPage="1"/>
  </sheetPr>
  <dimension ref="H1:AG2937"/>
  <sheetViews>
    <sheetView showGridLines="0" zoomScaleNormal="100" workbookViewId="0"/>
  </sheetViews>
  <sheetFormatPr defaultColWidth="9.140625" defaultRowHeight="15" customHeight="1"/>
  <cols>
    <col min="1" max="7" width="9.140625" style="40"/>
    <col min="8" max="8" width="2.7109375" style="118" customWidth="1"/>
    <col min="9" max="9" width="9.140625" style="40"/>
    <col min="10" max="10" width="13.7109375" style="40" customWidth="1"/>
    <col min="11" max="11" width="21.140625" style="54" customWidth="1"/>
    <col min="12" max="14" width="15.140625" style="58" customWidth="1"/>
    <col min="15" max="15" width="27.140625" style="58" customWidth="1"/>
    <col min="16" max="16" width="22" style="58" customWidth="1"/>
    <col min="17" max="17" width="11.28515625" style="39" bestFit="1" customWidth="1"/>
    <col min="18" max="23" width="9.140625" style="39"/>
    <col min="24" max="24" width="16" style="39" bestFit="1" customWidth="1"/>
    <col min="25" max="25" width="8.7109375" style="40"/>
    <col min="26" max="26" width="11.85546875" style="40" customWidth="1"/>
    <col min="27" max="31" width="9.140625" style="40"/>
    <col min="32" max="32" width="14.140625" style="40" customWidth="1"/>
    <col min="33" max="16384" width="9.140625" style="40"/>
  </cols>
  <sheetData>
    <row r="1" spans="10:33" ht="15" customHeight="1">
      <c r="L1" s="54"/>
      <c r="M1" s="54"/>
      <c r="N1" s="54"/>
      <c r="O1" s="54"/>
      <c r="P1" s="54"/>
      <c r="Q1" s="40"/>
      <c r="R1" s="40"/>
      <c r="S1" s="40"/>
      <c r="T1" s="40"/>
      <c r="U1" s="40"/>
      <c r="V1" s="40"/>
      <c r="W1" s="40"/>
      <c r="X1" s="40"/>
    </row>
    <row r="2" spans="10:33" ht="15" customHeight="1">
      <c r="J2" s="29" t="s">
        <v>218</v>
      </c>
      <c r="L2" s="54"/>
      <c r="M2" s="54"/>
      <c r="N2" s="54"/>
      <c r="O2" s="54"/>
      <c r="Q2" s="40"/>
      <c r="R2" s="40"/>
      <c r="S2" s="40"/>
      <c r="T2" s="40"/>
      <c r="U2" s="40"/>
      <c r="V2" s="40"/>
      <c r="W2" s="40"/>
      <c r="X2" s="40"/>
    </row>
    <row r="3" spans="10:33" ht="15" customHeight="1">
      <c r="J3" s="273" t="s">
        <v>219</v>
      </c>
      <c r="L3" s="54"/>
      <c r="M3" s="54"/>
      <c r="N3" s="54"/>
      <c r="O3" s="54"/>
      <c r="Q3" s="40"/>
      <c r="R3" s="40"/>
      <c r="S3" s="40"/>
      <c r="T3" s="40"/>
      <c r="U3" s="40"/>
      <c r="V3" s="40"/>
      <c r="W3" s="40"/>
      <c r="X3" s="40"/>
    </row>
    <row r="4" spans="10:33" ht="15" customHeight="1">
      <c r="L4" s="54"/>
      <c r="M4" s="54"/>
      <c r="N4" s="54"/>
      <c r="O4" s="54"/>
      <c r="P4" s="54"/>
      <c r="Q4" s="37"/>
      <c r="R4" s="40"/>
      <c r="S4" s="40"/>
      <c r="T4" s="40"/>
      <c r="U4" s="40"/>
      <c r="V4" s="40"/>
      <c r="W4" s="40"/>
      <c r="X4" s="37"/>
      <c r="Z4" s="37"/>
      <c r="AA4" s="37"/>
      <c r="AB4" s="37"/>
      <c r="AC4" s="37"/>
      <c r="AD4" s="37"/>
      <c r="AF4" s="37"/>
    </row>
    <row r="5" spans="10:33" ht="15" customHeight="1">
      <c r="R5" s="40"/>
      <c r="S5" s="40"/>
      <c r="T5" s="40"/>
      <c r="U5" s="40"/>
      <c r="V5" s="40"/>
      <c r="W5" s="40"/>
      <c r="X5" s="38"/>
      <c r="Z5" s="38"/>
      <c r="AA5" s="38"/>
      <c r="AB5" s="38"/>
      <c r="AC5" s="38"/>
      <c r="AD5" s="38"/>
    </row>
    <row r="6" spans="10:33" ht="15" customHeight="1">
      <c r="R6" s="40"/>
      <c r="S6" s="40"/>
      <c r="T6" s="40"/>
      <c r="U6" s="40"/>
      <c r="V6" s="40"/>
      <c r="W6" s="40"/>
      <c r="X6" s="40"/>
    </row>
    <row r="7" spans="10:33" ht="15" customHeight="1">
      <c r="Q7" s="45"/>
      <c r="W7" s="40"/>
      <c r="X7" s="40"/>
      <c r="AA7" s="39"/>
      <c r="AB7" s="39"/>
      <c r="AC7" s="39"/>
      <c r="AD7" s="39"/>
    </row>
    <row r="8" spans="10:33" ht="15" customHeight="1">
      <c r="K8" s="46" t="s">
        <v>221</v>
      </c>
      <c r="L8" s="124" t="s">
        <v>223</v>
      </c>
      <c r="M8" s="210"/>
      <c r="N8" s="210"/>
      <c r="O8" s="210"/>
      <c r="P8" s="210"/>
      <c r="Q8" s="210"/>
      <c r="R8" s="40"/>
      <c r="X8" s="40"/>
      <c r="Y8" s="22"/>
      <c r="AA8" s="184"/>
      <c r="AG8" s="184"/>
    </row>
    <row r="9" spans="10:33" ht="15" customHeight="1">
      <c r="J9" s="314" t="s">
        <v>1497</v>
      </c>
      <c r="K9" s="125" t="s">
        <v>224</v>
      </c>
      <c r="L9" s="239">
        <v>2.5470000000000002</v>
      </c>
      <c r="M9" s="239"/>
      <c r="N9" s="215"/>
      <c r="O9" s="215"/>
      <c r="P9" s="215"/>
      <c r="Q9" s="215"/>
      <c r="R9" s="40"/>
      <c r="X9" s="40"/>
      <c r="Y9" s="22"/>
      <c r="AA9" s="184"/>
      <c r="AG9" s="184"/>
    </row>
    <row r="10" spans="10:33" ht="15" customHeight="1">
      <c r="K10" s="125" t="s">
        <v>144</v>
      </c>
      <c r="L10" s="239">
        <v>2.673</v>
      </c>
      <c r="M10" s="239"/>
      <c r="N10" s="215"/>
      <c r="O10" s="215"/>
      <c r="P10" s="215"/>
      <c r="Q10" s="215"/>
      <c r="R10" s="184"/>
      <c r="X10" s="40"/>
      <c r="Y10" s="22"/>
      <c r="AA10" s="184"/>
      <c r="AG10" s="184"/>
    </row>
    <row r="11" spans="10:33" ht="15" customHeight="1">
      <c r="K11" s="125" t="s">
        <v>184</v>
      </c>
      <c r="L11" s="239">
        <v>3.3359999999999999</v>
      </c>
      <c r="M11" s="239"/>
      <c r="N11" s="215"/>
      <c r="O11" s="215"/>
      <c r="P11" s="215"/>
      <c r="Q11" s="215"/>
      <c r="R11" s="184"/>
      <c r="X11" s="40"/>
      <c r="Y11" s="22"/>
      <c r="AA11" s="184"/>
      <c r="AG11" s="184"/>
    </row>
    <row r="12" spans="10:33" ht="15" customHeight="1">
      <c r="K12" s="125" t="s">
        <v>164</v>
      </c>
      <c r="L12" s="239">
        <v>3.4510000000000001</v>
      </c>
      <c r="M12" s="239"/>
      <c r="N12" s="215"/>
      <c r="O12" s="215"/>
      <c r="P12" s="215"/>
      <c r="Q12" s="215"/>
      <c r="R12" s="184"/>
      <c r="X12" s="40"/>
      <c r="Y12" s="22"/>
      <c r="AA12" s="184"/>
      <c r="AG12" s="184"/>
    </row>
    <row r="13" spans="10:33" ht="15" customHeight="1">
      <c r="K13" s="125" t="s">
        <v>182</v>
      </c>
      <c r="L13" s="239">
        <v>3.6640000000000001</v>
      </c>
      <c r="M13" s="239"/>
      <c r="N13" s="215"/>
      <c r="O13" s="215"/>
      <c r="P13" s="215"/>
      <c r="Q13" s="215"/>
      <c r="R13" s="184"/>
      <c r="X13" s="40"/>
      <c r="Y13" s="22"/>
      <c r="AA13" s="184"/>
      <c r="AG13" s="184"/>
    </row>
    <row r="14" spans="10:33" ht="15" customHeight="1">
      <c r="K14" s="125" t="s">
        <v>163</v>
      </c>
      <c r="L14" s="239">
        <v>3.7559999999999998</v>
      </c>
      <c r="M14" s="239"/>
      <c r="N14" s="215"/>
      <c r="O14" s="215"/>
      <c r="P14" s="215"/>
      <c r="Q14" s="215"/>
      <c r="R14" s="184"/>
      <c r="X14" s="40"/>
      <c r="Y14" s="22"/>
      <c r="AA14" s="184"/>
      <c r="AG14" s="184"/>
    </row>
    <row r="15" spans="10:33" ht="15" customHeight="1">
      <c r="K15" s="125" t="s">
        <v>148</v>
      </c>
      <c r="L15" s="239">
        <v>4.298</v>
      </c>
      <c r="M15" s="239"/>
      <c r="N15" s="215"/>
      <c r="O15" s="215"/>
      <c r="P15" s="215"/>
      <c r="Q15" s="215"/>
      <c r="R15" s="184"/>
      <c r="X15" s="40"/>
      <c r="Y15" s="22"/>
      <c r="AA15" s="184"/>
      <c r="AG15" s="184"/>
    </row>
    <row r="16" spans="10:33" ht="15" customHeight="1">
      <c r="K16" s="125" t="s">
        <v>142</v>
      </c>
      <c r="L16" s="239">
        <v>4.4020000000000001</v>
      </c>
      <c r="M16" s="239"/>
      <c r="N16" s="215"/>
      <c r="O16" s="215"/>
      <c r="P16" s="215"/>
      <c r="Q16" s="215"/>
      <c r="R16" s="184"/>
      <c r="X16" s="40"/>
      <c r="Y16" s="22"/>
      <c r="AA16" s="184"/>
      <c r="AG16" s="184"/>
    </row>
    <row r="17" spans="10:33" ht="15" customHeight="1">
      <c r="K17" s="125" t="s">
        <v>225</v>
      </c>
      <c r="L17" s="239">
        <v>4.7300000000000004</v>
      </c>
      <c r="M17" s="239"/>
      <c r="N17" s="215"/>
      <c r="O17" s="215"/>
      <c r="P17" s="215"/>
      <c r="Q17" s="215"/>
      <c r="R17" s="184"/>
      <c r="X17" s="40"/>
      <c r="Y17" s="22"/>
      <c r="AA17" s="184"/>
      <c r="AG17" s="184"/>
    </row>
    <row r="18" spans="10:33" ht="15" customHeight="1">
      <c r="K18" s="125" t="s">
        <v>161</v>
      </c>
      <c r="L18" s="239">
        <v>5.13</v>
      </c>
      <c r="M18" s="239"/>
      <c r="N18" s="215"/>
      <c r="O18" s="215"/>
      <c r="P18" s="215"/>
      <c r="Q18" s="215"/>
      <c r="R18" s="184"/>
      <c r="X18" s="40"/>
      <c r="Y18" s="22"/>
      <c r="AA18" s="184"/>
      <c r="AG18" s="184"/>
    </row>
    <row r="19" spans="10:33" ht="15" customHeight="1">
      <c r="K19" s="125"/>
      <c r="L19" s="239"/>
      <c r="M19" s="239"/>
      <c r="N19" s="215"/>
      <c r="O19" s="215"/>
      <c r="P19" s="215"/>
      <c r="Q19" s="215"/>
      <c r="R19" s="184"/>
      <c r="X19" s="40"/>
      <c r="Y19" s="22"/>
      <c r="AA19" s="184"/>
      <c r="AG19" s="184"/>
    </row>
    <row r="20" spans="10:33" ht="15" customHeight="1">
      <c r="J20" s="305" t="s">
        <v>1498</v>
      </c>
      <c r="K20" s="125" t="s">
        <v>226</v>
      </c>
      <c r="L20" s="239">
        <v>2.8159999999999998</v>
      </c>
      <c r="M20" s="239"/>
      <c r="N20" s="215"/>
      <c r="O20" s="215"/>
      <c r="P20" s="215"/>
      <c r="Q20" s="215"/>
      <c r="R20" s="184"/>
      <c r="X20" s="40"/>
      <c r="Y20" s="22"/>
      <c r="AA20" s="184"/>
      <c r="AG20" s="184"/>
    </row>
    <row r="21" spans="10:33" ht="15" customHeight="1">
      <c r="K21" s="125" t="s">
        <v>147</v>
      </c>
      <c r="L21" s="239">
        <v>2.8889999999999998</v>
      </c>
      <c r="M21" s="239"/>
      <c r="N21" s="215"/>
      <c r="O21" s="215"/>
      <c r="P21" s="215"/>
      <c r="Q21" s="215"/>
      <c r="R21" s="184"/>
      <c r="X21" s="40"/>
      <c r="Y21" s="22"/>
      <c r="AA21" s="184"/>
      <c r="AG21" s="184"/>
    </row>
    <row r="22" spans="10:33" ht="15" customHeight="1">
      <c r="K22" s="125" t="s">
        <v>173</v>
      </c>
      <c r="L22" s="239">
        <v>2.9540000000000002</v>
      </c>
      <c r="M22" s="239"/>
      <c r="N22" s="215"/>
      <c r="O22" s="215"/>
      <c r="P22" s="215"/>
      <c r="Q22" s="215"/>
      <c r="R22" s="184"/>
      <c r="X22" s="40"/>
      <c r="Y22" s="22"/>
      <c r="AA22" s="184"/>
      <c r="AG22" s="184"/>
    </row>
    <row r="23" spans="10:33" ht="15" customHeight="1">
      <c r="K23" s="125" t="s">
        <v>227</v>
      </c>
      <c r="L23" s="239">
        <v>3.0670000000000002</v>
      </c>
      <c r="M23" s="239"/>
      <c r="N23" s="215"/>
      <c r="O23" s="215"/>
      <c r="P23" s="215"/>
      <c r="Q23" s="215"/>
      <c r="R23" s="184"/>
      <c r="X23" s="40"/>
      <c r="Y23" s="22"/>
      <c r="AA23" s="184"/>
      <c r="AG23" s="184"/>
    </row>
    <row r="24" spans="10:33" ht="15" customHeight="1">
      <c r="K24" s="125" t="s">
        <v>222</v>
      </c>
      <c r="L24" s="239">
        <v>3.3140000000000001</v>
      </c>
      <c r="M24" s="239"/>
      <c r="N24" s="215"/>
      <c r="O24" s="215"/>
      <c r="P24" s="215"/>
      <c r="Q24" s="215"/>
      <c r="R24" s="184"/>
      <c r="X24" s="40"/>
      <c r="Y24" s="22"/>
      <c r="AA24" s="184"/>
      <c r="AG24" s="184"/>
    </row>
    <row r="25" spans="10:33" ht="15" customHeight="1">
      <c r="K25" s="125" t="s">
        <v>172</v>
      </c>
      <c r="L25" s="239">
        <v>3.3759999999999999</v>
      </c>
      <c r="M25" s="239"/>
      <c r="N25" s="215"/>
      <c r="O25" s="215"/>
      <c r="P25" s="215"/>
      <c r="Q25" s="215"/>
      <c r="R25" s="184"/>
      <c r="X25" s="40"/>
      <c r="Y25" s="22"/>
      <c r="AA25" s="184"/>
      <c r="AG25" s="184"/>
    </row>
    <row r="26" spans="10:33" ht="15" customHeight="1">
      <c r="K26" s="125" t="s">
        <v>228</v>
      </c>
      <c r="L26" s="239">
        <v>3.5179999999999998</v>
      </c>
      <c r="M26" s="239"/>
      <c r="N26" s="215"/>
      <c r="O26" s="215"/>
      <c r="P26" s="215" t="s">
        <v>1496</v>
      </c>
      <c r="Q26" s="215"/>
      <c r="R26" s="184"/>
      <c r="X26" s="40"/>
      <c r="Y26" s="22"/>
      <c r="AA26" s="184"/>
      <c r="AG26" s="184"/>
    </row>
    <row r="27" spans="10:33" ht="15" customHeight="1">
      <c r="K27" s="125" t="s">
        <v>158</v>
      </c>
      <c r="L27" s="239">
        <v>3.552</v>
      </c>
      <c r="M27" s="239"/>
      <c r="N27" s="215"/>
      <c r="O27" s="215"/>
      <c r="P27" s="215"/>
      <c r="Q27" s="215"/>
      <c r="R27" s="184"/>
      <c r="X27" s="40"/>
      <c r="Y27" s="22"/>
      <c r="AA27" s="184"/>
      <c r="AG27" s="184"/>
    </row>
    <row r="28" spans="10:33" ht="15" customHeight="1">
      <c r="K28" s="125" t="s">
        <v>229</v>
      </c>
      <c r="L28" s="239">
        <v>3.637</v>
      </c>
      <c r="M28" s="239"/>
      <c r="N28" s="215"/>
      <c r="O28" s="215"/>
      <c r="P28" s="215"/>
      <c r="Q28" s="215"/>
      <c r="R28" s="184"/>
      <c r="X28" s="40"/>
      <c r="Y28" s="22"/>
      <c r="AA28" s="184"/>
      <c r="AG28" s="184"/>
    </row>
    <row r="29" spans="10:33" ht="15" customHeight="1">
      <c r="K29" s="125" t="s">
        <v>159</v>
      </c>
      <c r="L29" s="239">
        <v>3.9119999999999999</v>
      </c>
      <c r="M29" s="239"/>
      <c r="N29" s="215"/>
      <c r="O29" s="215"/>
      <c r="P29" s="215"/>
      <c r="Q29" s="215"/>
      <c r="R29" s="184"/>
      <c r="X29" s="40"/>
      <c r="Y29" s="22"/>
      <c r="AA29" s="184"/>
      <c r="AG29" s="184"/>
    </row>
    <row r="30" spans="10:33" ht="15" customHeight="1">
      <c r="J30" s="125"/>
      <c r="K30" s="215"/>
      <c r="L30" s="215"/>
      <c r="M30" s="215"/>
      <c r="N30" s="215"/>
      <c r="O30" s="215"/>
      <c r="P30" s="215"/>
      <c r="Q30" s="184"/>
      <c r="W30" s="40"/>
      <c r="X30" s="22"/>
      <c r="Z30" s="184"/>
      <c r="AF30" s="184"/>
    </row>
    <row r="31" spans="10:33" ht="15" customHeight="1">
      <c r="J31" s="125"/>
      <c r="K31" s="215"/>
      <c r="L31" s="215"/>
      <c r="M31" s="215"/>
      <c r="N31" s="215"/>
      <c r="O31" s="215"/>
      <c r="P31" s="215"/>
      <c r="Q31" s="184"/>
      <c r="W31" s="40"/>
      <c r="X31" s="22"/>
      <c r="Z31" s="184"/>
      <c r="AF31" s="184"/>
    </row>
    <row r="32" spans="10:33" ht="15" customHeight="1">
      <c r="J32" s="125"/>
      <c r="K32" s="215"/>
      <c r="L32" s="215"/>
      <c r="M32" s="215"/>
      <c r="N32" s="215"/>
      <c r="O32" s="215"/>
      <c r="P32" s="215"/>
      <c r="Q32" s="184"/>
      <c r="W32" s="40"/>
      <c r="X32" s="22"/>
      <c r="Z32" s="184"/>
      <c r="AF32" s="184"/>
    </row>
    <row r="33" spans="10:32" ht="15" customHeight="1">
      <c r="J33" s="125"/>
      <c r="K33" s="215"/>
      <c r="L33" s="215"/>
      <c r="M33" s="215"/>
      <c r="N33" s="215"/>
      <c r="O33" s="215"/>
      <c r="P33" s="215"/>
      <c r="Q33" s="184"/>
      <c r="W33" s="40"/>
      <c r="X33" s="22"/>
      <c r="Z33" s="184"/>
      <c r="AF33" s="184"/>
    </row>
    <row r="34" spans="10:32" ht="15" customHeight="1">
      <c r="J34" s="125"/>
      <c r="K34" s="215"/>
      <c r="L34" s="215"/>
      <c r="M34" s="215"/>
      <c r="N34" s="215"/>
      <c r="O34" s="215"/>
      <c r="P34" s="215"/>
      <c r="Q34" s="184"/>
      <c r="W34" s="40"/>
      <c r="X34" s="22"/>
      <c r="Z34" s="184"/>
      <c r="AF34" s="184"/>
    </row>
    <row r="35" spans="10:32" ht="15" customHeight="1">
      <c r="J35" s="125"/>
      <c r="K35" s="215"/>
      <c r="L35" s="215"/>
      <c r="M35" s="215"/>
      <c r="N35" s="215"/>
      <c r="O35" s="215"/>
      <c r="P35" s="215"/>
      <c r="Q35" s="184"/>
      <c r="W35" s="40"/>
      <c r="X35" s="22"/>
      <c r="Z35" s="184"/>
      <c r="AF35" s="184"/>
    </row>
    <row r="36" spans="10:32" ht="15" customHeight="1">
      <c r="J36" s="125"/>
      <c r="K36" s="215"/>
      <c r="L36" s="215"/>
      <c r="M36" s="215"/>
      <c r="N36" s="215"/>
      <c r="O36" s="215"/>
      <c r="P36" s="215"/>
      <c r="Q36" s="184"/>
      <c r="W36" s="40"/>
      <c r="X36" s="22"/>
      <c r="Z36" s="184"/>
      <c r="AF36" s="184"/>
    </row>
    <row r="37" spans="10:32" ht="15" customHeight="1">
      <c r="J37" s="125"/>
      <c r="K37" s="215"/>
      <c r="L37" s="215"/>
      <c r="M37" s="215"/>
      <c r="N37" s="215"/>
      <c r="O37" s="215"/>
      <c r="P37" s="215"/>
      <c r="Q37" s="184"/>
      <c r="W37" s="40"/>
      <c r="X37" s="22"/>
      <c r="Z37" s="184"/>
      <c r="AF37" s="184"/>
    </row>
    <row r="38" spans="10:32" ht="15" customHeight="1">
      <c r="J38" s="125"/>
      <c r="K38" s="215"/>
      <c r="L38" s="215"/>
      <c r="M38" s="215"/>
      <c r="N38" s="215"/>
      <c r="O38" s="215"/>
      <c r="P38" s="215"/>
      <c r="Q38" s="184"/>
      <c r="W38" s="40"/>
      <c r="X38" s="22"/>
      <c r="Z38" s="184"/>
      <c r="AF38" s="184"/>
    </row>
    <row r="39" spans="10:32" ht="15" customHeight="1">
      <c r="J39" s="125"/>
      <c r="K39" s="215"/>
      <c r="L39" s="215"/>
      <c r="M39" s="215"/>
      <c r="N39" s="215"/>
      <c r="O39" s="215"/>
      <c r="P39" s="215"/>
      <c r="Q39" s="184"/>
      <c r="W39" s="40"/>
      <c r="X39" s="22"/>
      <c r="Z39" s="184"/>
      <c r="AF39" s="184"/>
    </row>
    <row r="40" spans="10:32" ht="15" customHeight="1">
      <c r="J40" s="125"/>
      <c r="K40" s="215"/>
      <c r="L40" s="215"/>
      <c r="M40" s="215"/>
      <c r="N40" s="215"/>
      <c r="O40" s="215"/>
      <c r="P40" s="215"/>
      <c r="Q40" s="184"/>
      <c r="W40" s="40"/>
      <c r="X40" s="22"/>
      <c r="Z40" s="184"/>
      <c r="AF40" s="184"/>
    </row>
    <row r="41" spans="10:32" ht="15" customHeight="1">
      <c r="J41" s="125"/>
      <c r="K41" s="215"/>
      <c r="L41" s="215"/>
      <c r="M41" s="215"/>
      <c r="N41" s="215"/>
      <c r="O41" s="215"/>
      <c r="P41" s="215"/>
      <c r="Q41" s="184"/>
      <c r="W41" s="40"/>
      <c r="X41" s="22"/>
      <c r="Z41" s="184"/>
      <c r="AF41" s="184"/>
    </row>
    <row r="42" spans="10:32" ht="15" customHeight="1">
      <c r="J42" s="125"/>
      <c r="K42" s="215"/>
      <c r="L42" s="215"/>
      <c r="M42" s="215"/>
      <c r="N42" s="215"/>
      <c r="O42" s="215"/>
      <c r="P42" s="215"/>
      <c r="Q42" s="184"/>
      <c r="W42" s="40"/>
      <c r="X42" s="22"/>
      <c r="Z42" s="184"/>
      <c r="AF42" s="184"/>
    </row>
    <row r="43" spans="10:32" ht="15" customHeight="1">
      <c r="J43" s="125"/>
      <c r="K43" s="215"/>
      <c r="L43" s="215"/>
      <c r="M43" s="215"/>
      <c r="N43" s="215"/>
      <c r="O43" s="215"/>
      <c r="P43" s="215"/>
      <c r="Q43" s="184"/>
      <c r="W43" s="40"/>
      <c r="X43" s="22"/>
      <c r="Z43" s="184"/>
      <c r="AF43" s="184"/>
    </row>
    <row r="44" spans="10:32" ht="15" customHeight="1">
      <c r="J44" s="125"/>
      <c r="K44" s="215"/>
      <c r="L44" s="215"/>
      <c r="M44" s="215"/>
      <c r="N44" s="215"/>
      <c r="O44" s="215"/>
      <c r="P44" s="215"/>
      <c r="Q44" s="184"/>
      <c r="W44" s="40"/>
      <c r="X44" s="22"/>
      <c r="Z44" s="184"/>
      <c r="AF44" s="184"/>
    </row>
    <row r="45" spans="10:32" ht="15" customHeight="1">
      <c r="J45" s="125"/>
      <c r="K45" s="215"/>
      <c r="L45" s="215"/>
      <c r="M45" s="215"/>
      <c r="N45" s="215"/>
      <c r="O45" s="215"/>
      <c r="P45" s="215"/>
      <c r="Q45" s="184"/>
      <c r="W45" s="40"/>
      <c r="X45" s="22"/>
      <c r="Z45" s="184"/>
      <c r="AF45" s="184"/>
    </row>
    <row r="46" spans="10:32" ht="15" customHeight="1">
      <c r="J46" s="125"/>
      <c r="K46" s="215"/>
      <c r="L46" s="215"/>
      <c r="M46" s="215"/>
      <c r="N46" s="215"/>
      <c r="O46" s="215"/>
      <c r="P46" s="215"/>
      <c r="Q46" s="184"/>
      <c r="W46" s="40"/>
      <c r="X46" s="22"/>
      <c r="Z46" s="184"/>
      <c r="AF46" s="184"/>
    </row>
    <row r="47" spans="10:32" ht="15" customHeight="1">
      <c r="J47" s="125"/>
      <c r="K47" s="215"/>
      <c r="L47" s="215"/>
      <c r="M47" s="215"/>
      <c r="N47" s="215"/>
      <c r="O47" s="215"/>
      <c r="P47" s="215"/>
      <c r="Q47" s="184"/>
      <c r="W47" s="40"/>
      <c r="X47" s="22"/>
      <c r="Z47" s="184"/>
      <c r="AF47" s="184"/>
    </row>
    <row r="48" spans="10:32" ht="15" customHeight="1">
      <c r="J48" s="125"/>
      <c r="K48" s="215"/>
      <c r="L48" s="215"/>
      <c r="M48" s="215"/>
      <c r="N48" s="215"/>
      <c r="O48" s="215"/>
      <c r="P48" s="215"/>
      <c r="Q48" s="184"/>
      <c r="W48" s="40"/>
      <c r="X48" s="22"/>
      <c r="Z48" s="184"/>
      <c r="AF48" s="184"/>
    </row>
    <row r="49" spans="10:32" ht="15" customHeight="1">
      <c r="J49" s="125"/>
      <c r="K49" s="215"/>
      <c r="L49" s="215"/>
      <c r="M49" s="215"/>
      <c r="N49" s="215"/>
      <c r="O49" s="215"/>
      <c r="P49" s="215"/>
      <c r="Q49" s="184"/>
      <c r="W49" s="40"/>
      <c r="X49" s="22"/>
      <c r="Z49" s="184"/>
      <c r="AF49" s="184"/>
    </row>
    <row r="50" spans="10:32" ht="15" customHeight="1">
      <c r="J50" s="125"/>
      <c r="K50" s="215"/>
      <c r="L50" s="215"/>
      <c r="M50" s="215"/>
      <c r="N50" s="215"/>
      <c r="O50" s="215"/>
      <c r="P50" s="215"/>
      <c r="Q50" s="184"/>
      <c r="W50" s="40"/>
      <c r="X50" s="22"/>
      <c r="Z50" s="184"/>
      <c r="AF50" s="184"/>
    </row>
    <row r="51" spans="10:32" ht="15" customHeight="1">
      <c r="J51" s="125"/>
      <c r="K51" s="215"/>
      <c r="L51" s="215"/>
      <c r="M51" s="215"/>
      <c r="N51" s="215"/>
      <c r="O51" s="215"/>
      <c r="P51" s="215"/>
      <c r="Q51" s="184"/>
      <c r="W51" s="40"/>
      <c r="X51" s="22"/>
      <c r="Z51" s="184"/>
      <c r="AF51" s="184"/>
    </row>
    <row r="52" spans="10:32" ht="15" customHeight="1">
      <c r="J52" s="125"/>
      <c r="K52" s="215"/>
      <c r="L52" s="215"/>
      <c r="M52" s="215"/>
      <c r="N52" s="215"/>
      <c r="O52" s="215"/>
      <c r="P52" s="215"/>
      <c r="Q52" s="184"/>
      <c r="W52" s="40"/>
      <c r="X52" s="22"/>
      <c r="Z52" s="184"/>
      <c r="AF52" s="184"/>
    </row>
    <row r="53" spans="10:32" ht="15" customHeight="1">
      <c r="J53" s="125"/>
      <c r="K53" s="215"/>
      <c r="L53" s="215"/>
      <c r="M53" s="215"/>
      <c r="N53" s="215"/>
      <c r="O53" s="215"/>
      <c r="P53" s="215"/>
      <c r="Q53" s="184"/>
      <c r="W53" s="40"/>
      <c r="X53" s="22"/>
      <c r="Z53" s="184"/>
      <c r="AF53" s="184"/>
    </row>
    <row r="54" spans="10:32" ht="15" customHeight="1">
      <c r="J54" s="125"/>
      <c r="K54" s="215"/>
      <c r="L54" s="215"/>
      <c r="M54" s="215"/>
      <c r="N54" s="215"/>
      <c r="O54" s="215"/>
      <c r="P54" s="215"/>
      <c r="Q54" s="184"/>
      <c r="W54" s="40"/>
      <c r="X54" s="22"/>
      <c r="Z54" s="184"/>
      <c r="AF54" s="184"/>
    </row>
    <row r="55" spans="10:32" ht="15" customHeight="1">
      <c r="J55" s="125"/>
      <c r="K55" s="215"/>
      <c r="L55" s="215"/>
      <c r="M55" s="215"/>
      <c r="N55" s="215"/>
      <c r="O55" s="215"/>
      <c r="P55" s="215"/>
      <c r="Q55" s="184"/>
      <c r="W55" s="40"/>
      <c r="X55" s="22"/>
      <c r="Z55" s="184"/>
      <c r="AF55" s="184"/>
    </row>
    <row r="56" spans="10:32" ht="15" customHeight="1">
      <c r="J56" s="125"/>
      <c r="K56" s="215"/>
      <c r="L56" s="215"/>
      <c r="M56" s="215"/>
      <c r="N56" s="215"/>
      <c r="O56" s="215"/>
      <c r="P56" s="215"/>
      <c r="Q56" s="184"/>
      <c r="W56" s="40"/>
      <c r="X56" s="22"/>
      <c r="Z56" s="184"/>
      <c r="AF56" s="184"/>
    </row>
    <row r="57" spans="10:32" ht="15" customHeight="1">
      <c r="J57" s="125"/>
      <c r="K57" s="215"/>
      <c r="L57" s="215"/>
      <c r="M57" s="215"/>
      <c r="N57" s="215"/>
      <c r="O57" s="215"/>
      <c r="P57" s="215"/>
      <c r="Q57" s="184"/>
      <c r="W57" s="40"/>
      <c r="X57" s="22"/>
      <c r="Z57" s="184"/>
      <c r="AF57" s="184"/>
    </row>
    <row r="58" spans="10:32" ht="15" customHeight="1">
      <c r="J58" s="125"/>
      <c r="K58" s="215"/>
      <c r="L58" s="215"/>
      <c r="M58" s="215"/>
      <c r="N58" s="215"/>
      <c r="O58" s="215"/>
      <c r="P58" s="215"/>
      <c r="Q58" s="184"/>
      <c r="W58" s="40"/>
      <c r="X58" s="22"/>
      <c r="Z58" s="184"/>
      <c r="AF58" s="184"/>
    </row>
    <row r="59" spans="10:32" ht="15" customHeight="1">
      <c r="J59" s="125"/>
      <c r="K59" s="215"/>
      <c r="L59" s="215"/>
      <c r="M59" s="215"/>
      <c r="N59" s="215"/>
      <c r="O59" s="215"/>
      <c r="P59" s="215"/>
      <c r="Q59" s="184"/>
      <c r="W59" s="40"/>
      <c r="X59" s="22"/>
      <c r="Z59" s="184"/>
      <c r="AF59" s="184"/>
    </row>
    <row r="60" spans="10:32" ht="15" customHeight="1">
      <c r="J60" s="125"/>
      <c r="K60" s="215"/>
      <c r="L60" s="215"/>
      <c r="M60" s="215"/>
      <c r="N60" s="215"/>
      <c r="O60" s="215"/>
      <c r="P60" s="215"/>
      <c r="Q60" s="184"/>
      <c r="W60" s="40"/>
      <c r="X60" s="22"/>
      <c r="Z60" s="184"/>
      <c r="AF60" s="184"/>
    </row>
    <row r="61" spans="10:32" ht="15" customHeight="1">
      <c r="J61" s="125"/>
      <c r="K61" s="215"/>
      <c r="L61" s="215"/>
      <c r="M61" s="215"/>
      <c r="N61" s="215"/>
      <c r="O61" s="215"/>
      <c r="P61" s="215"/>
      <c r="Q61" s="184"/>
      <c r="W61" s="40"/>
      <c r="X61" s="22"/>
      <c r="Z61" s="184"/>
      <c r="AF61" s="184"/>
    </row>
    <row r="62" spans="10:32" ht="15" customHeight="1">
      <c r="J62" s="125"/>
      <c r="K62" s="215"/>
      <c r="L62" s="215"/>
      <c r="M62" s="215"/>
      <c r="N62" s="215"/>
      <c r="O62" s="215"/>
      <c r="P62" s="215"/>
      <c r="Q62" s="184"/>
      <c r="W62" s="40"/>
      <c r="X62" s="22"/>
      <c r="Z62" s="184"/>
      <c r="AF62" s="184"/>
    </row>
    <row r="63" spans="10:32" ht="15" customHeight="1">
      <c r="J63" s="125"/>
      <c r="K63" s="215"/>
      <c r="L63" s="215"/>
      <c r="M63" s="215"/>
      <c r="N63" s="215"/>
      <c r="O63" s="215"/>
      <c r="P63" s="215"/>
      <c r="Q63" s="184"/>
      <c r="W63" s="40"/>
      <c r="X63" s="22"/>
      <c r="Z63" s="184"/>
      <c r="AF63" s="184"/>
    </row>
    <row r="64" spans="10:32" ht="15" customHeight="1">
      <c r="J64" s="125"/>
      <c r="K64" s="215"/>
      <c r="L64" s="215"/>
      <c r="M64" s="215"/>
      <c r="N64" s="215"/>
      <c r="O64" s="215"/>
      <c r="P64" s="215"/>
      <c r="Q64" s="184"/>
      <c r="W64" s="40"/>
      <c r="X64" s="22"/>
      <c r="Z64" s="184"/>
      <c r="AF64" s="184"/>
    </row>
    <row r="65" spans="10:32" ht="15" customHeight="1">
      <c r="J65" s="125"/>
      <c r="K65" s="215"/>
      <c r="L65" s="215"/>
      <c r="M65" s="215"/>
      <c r="N65" s="215"/>
      <c r="O65" s="215"/>
      <c r="P65" s="215"/>
      <c r="Q65" s="184"/>
      <c r="W65" s="40"/>
      <c r="X65" s="22"/>
      <c r="Z65" s="184"/>
      <c r="AF65" s="184"/>
    </row>
    <row r="66" spans="10:32" ht="15" customHeight="1">
      <c r="J66" s="125"/>
      <c r="K66" s="215"/>
      <c r="L66" s="215"/>
      <c r="M66" s="215"/>
      <c r="N66" s="215"/>
      <c r="O66" s="215"/>
      <c r="P66" s="215"/>
      <c r="Q66" s="184"/>
      <c r="W66" s="40"/>
      <c r="X66" s="22"/>
      <c r="Z66" s="184"/>
      <c r="AF66" s="184"/>
    </row>
    <row r="67" spans="10:32" ht="15" customHeight="1">
      <c r="J67" s="125"/>
      <c r="K67" s="215"/>
      <c r="L67" s="215"/>
      <c r="M67" s="215"/>
      <c r="N67" s="215"/>
      <c r="O67" s="215"/>
      <c r="P67" s="215"/>
      <c r="Q67" s="184"/>
      <c r="W67" s="40"/>
      <c r="X67" s="22"/>
      <c r="Z67" s="184"/>
      <c r="AF67" s="184"/>
    </row>
    <row r="68" spans="10:32" ht="15" customHeight="1">
      <c r="J68" s="125"/>
      <c r="K68" s="215"/>
      <c r="L68" s="215"/>
      <c r="M68" s="215"/>
      <c r="N68" s="215"/>
      <c r="O68" s="215"/>
      <c r="P68" s="215"/>
      <c r="Q68" s="184"/>
      <c r="W68" s="40"/>
      <c r="X68" s="22"/>
      <c r="Z68" s="184"/>
      <c r="AF68" s="184"/>
    </row>
    <row r="69" spans="10:32" ht="15" customHeight="1">
      <c r="J69" s="125"/>
      <c r="K69" s="215"/>
      <c r="L69" s="215"/>
      <c r="M69" s="215"/>
      <c r="N69" s="215"/>
      <c r="O69" s="215"/>
      <c r="P69" s="215"/>
      <c r="Q69" s="184"/>
      <c r="W69" s="40"/>
      <c r="X69" s="22"/>
      <c r="Z69" s="184"/>
      <c r="AF69" s="184"/>
    </row>
    <row r="70" spans="10:32" ht="15" customHeight="1">
      <c r="J70" s="125"/>
      <c r="K70" s="215"/>
      <c r="L70" s="215"/>
      <c r="M70" s="215"/>
      <c r="N70" s="215"/>
      <c r="O70" s="215"/>
      <c r="P70" s="215"/>
      <c r="Q70" s="184"/>
      <c r="W70" s="40"/>
      <c r="X70" s="22"/>
      <c r="Z70" s="184"/>
      <c r="AF70" s="184"/>
    </row>
    <row r="71" spans="10:32" ht="15" customHeight="1">
      <c r="J71" s="125"/>
      <c r="K71" s="215"/>
      <c r="L71" s="215"/>
      <c r="M71" s="215"/>
      <c r="N71" s="215"/>
      <c r="O71" s="215"/>
      <c r="P71" s="215"/>
      <c r="Q71" s="184"/>
      <c r="W71" s="40"/>
      <c r="X71" s="22"/>
      <c r="Z71" s="184"/>
      <c r="AF71" s="184"/>
    </row>
    <row r="72" spans="10:32" ht="15" customHeight="1">
      <c r="J72" s="125"/>
      <c r="K72" s="215"/>
      <c r="L72" s="215"/>
      <c r="M72" s="215"/>
      <c r="N72" s="215"/>
      <c r="O72" s="215"/>
      <c r="P72" s="215"/>
      <c r="Q72" s="184"/>
      <c r="W72" s="40"/>
      <c r="X72" s="22"/>
      <c r="Z72" s="184"/>
      <c r="AF72" s="184"/>
    </row>
    <row r="73" spans="10:32" ht="15" customHeight="1">
      <c r="J73" s="125"/>
      <c r="K73" s="215"/>
      <c r="L73" s="215"/>
      <c r="M73" s="215"/>
      <c r="N73" s="215"/>
      <c r="O73" s="215"/>
      <c r="P73" s="215"/>
      <c r="Q73" s="184"/>
      <c r="W73" s="40"/>
      <c r="X73" s="22"/>
      <c r="Z73" s="184"/>
      <c r="AF73" s="184"/>
    </row>
    <row r="74" spans="10:32" ht="15" customHeight="1">
      <c r="J74" s="125"/>
      <c r="K74" s="215"/>
      <c r="L74" s="215"/>
      <c r="M74" s="215"/>
      <c r="N74" s="215"/>
      <c r="O74" s="215"/>
      <c r="P74" s="215"/>
      <c r="Q74" s="184"/>
      <c r="W74" s="40"/>
      <c r="X74" s="22"/>
      <c r="Z74" s="184"/>
      <c r="AF74" s="184"/>
    </row>
    <row r="75" spans="10:32" ht="15" customHeight="1">
      <c r="J75" s="125"/>
      <c r="K75" s="215"/>
      <c r="L75" s="215"/>
      <c r="M75" s="215"/>
      <c r="N75" s="215"/>
      <c r="O75" s="215"/>
      <c r="P75" s="215"/>
      <c r="Q75" s="184"/>
      <c r="W75" s="40"/>
      <c r="X75" s="22"/>
      <c r="Z75" s="184"/>
      <c r="AF75" s="184"/>
    </row>
    <row r="76" spans="10:32" ht="15" customHeight="1">
      <c r="J76" s="125"/>
      <c r="K76" s="215"/>
      <c r="L76" s="215"/>
      <c r="M76" s="215"/>
      <c r="N76" s="215"/>
      <c r="O76" s="215"/>
      <c r="P76" s="215"/>
      <c r="Q76" s="184"/>
      <c r="W76" s="40"/>
      <c r="X76" s="22"/>
      <c r="Z76" s="184"/>
      <c r="AF76" s="184"/>
    </row>
    <row r="77" spans="10:32" ht="15" customHeight="1">
      <c r="J77" s="125"/>
      <c r="K77" s="215"/>
      <c r="L77" s="215"/>
      <c r="M77" s="215"/>
      <c r="N77" s="215"/>
      <c r="O77" s="215"/>
      <c r="P77" s="215"/>
      <c r="Q77" s="184"/>
      <c r="W77" s="40"/>
      <c r="X77" s="22"/>
      <c r="Z77" s="184"/>
      <c r="AF77" s="184"/>
    </row>
    <row r="78" spans="10:32" ht="15" customHeight="1">
      <c r="J78" s="125"/>
      <c r="K78" s="215"/>
      <c r="L78" s="215"/>
      <c r="M78" s="215"/>
      <c r="N78" s="215"/>
      <c r="O78" s="215"/>
      <c r="P78" s="215"/>
      <c r="Q78" s="184"/>
      <c r="W78" s="40"/>
      <c r="X78" s="22"/>
      <c r="Z78" s="184"/>
      <c r="AF78" s="184"/>
    </row>
    <row r="79" spans="10:32" ht="15" customHeight="1">
      <c r="J79" s="125"/>
      <c r="K79" s="215"/>
      <c r="L79" s="215"/>
      <c r="M79" s="215"/>
      <c r="N79" s="215"/>
      <c r="O79" s="215"/>
      <c r="P79" s="215"/>
      <c r="Q79" s="184"/>
      <c r="W79" s="40"/>
      <c r="X79" s="22"/>
      <c r="Z79" s="184"/>
      <c r="AF79" s="184"/>
    </row>
    <row r="80" spans="10:32" ht="15" customHeight="1">
      <c r="J80" s="125"/>
      <c r="K80" s="215"/>
      <c r="L80" s="215"/>
      <c r="M80" s="215"/>
      <c r="N80" s="215"/>
      <c r="O80" s="215"/>
      <c r="P80" s="215"/>
      <c r="Q80" s="184"/>
      <c r="W80" s="40"/>
      <c r="X80" s="22"/>
      <c r="Z80" s="184"/>
      <c r="AF80" s="184"/>
    </row>
    <row r="81" spans="10:32" ht="15" customHeight="1">
      <c r="J81" s="125"/>
      <c r="K81" s="215"/>
      <c r="L81" s="215"/>
      <c r="M81" s="215"/>
      <c r="N81" s="215"/>
      <c r="O81" s="215"/>
      <c r="P81" s="215"/>
      <c r="Q81" s="184"/>
      <c r="W81" s="40"/>
      <c r="X81" s="22"/>
      <c r="Z81" s="184"/>
      <c r="AF81" s="184"/>
    </row>
    <row r="82" spans="10:32" ht="15" customHeight="1">
      <c r="J82" s="125"/>
      <c r="K82" s="215"/>
      <c r="L82" s="215"/>
      <c r="M82" s="215"/>
      <c r="N82" s="215"/>
      <c r="O82" s="215"/>
      <c r="P82" s="215"/>
      <c r="Q82" s="184"/>
      <c r="W82" s="40"/>
      <c r="X82" s="22"/>
      <c r="Z82" s="184"/>
      <c r="AF82" s="184"/>
    </row>
    <row r="83" spans="10:32" ht="15" customHeight="1">
      <c r="J83" s="125"/>
      <c r="K83" s="215"/>
      <c r="L83" s="215"/>
      <c r="M83" s="215"/>
      <c r="N83" s="215"/>
      <c r="O83" s="215"/>
      <c r="P83" s="215"/>
      <c r="Q83" s="184"/>
      <c r="W83" s="40"/>
      <c r="X83" s="22"/>
      <c r="Z83" s="184"/>
      <c r="AF83" s="184"/>
    </row>
    <row r="84" spans="10:32" ht="15" customHeight="1">
      <c r="J84" s="125"/>
      <c r="K84" s="215"/>
      <c r="L84" s="215"/>
      <c r="M84" s="215"/>
      <c r="N84" s="215"/>
      <c r="O84" s="215"/>
      <c r="P84" s="215"/>
      <c r="Q84" s="184"/>
      <c r="W84" s="40"/>
      <c r="X84" s="22"/>
      <c r="Z84" s="184"/>
      <c r="AF84" s="184"/>
    </row>
    <row r="85" spans="10:32" ht="15" customHeight="1">
      <c r="J85" s="125"/>
      <c r="K85" s="215"/>
      <c r="L85" s="215"/>
      <c r="M85" s="215"/>
      <c r="N85" s="215"/>
      <c r="O85" s="215"/>
      <c r="P85" s="215"/>
      <c r="Q85" s="184"/>
      <c r="W85" s="40"/>
      <c r="X85" s="22"/>
      <c r="Z85" s="184"/>
      <c r="AF85" s="184"/>
    </row>
    <row r="86" spans="10:32" ht="15" customHeight="1">
      <c r="J86" s="125"/>
      <c r="K86" s="215"/>
      <c r="L86" s="215"/>
      <c r="M86" s="215"/>
      <c r="N86" s="215"/>
      <c r="O86" s="215"/>
      <c r="P86" s="215"/>
      <c r="Q86" s="184"/>
      <c r="W86" s="40"/>
      <c r="X86" s="22"/>
      <c r="Z86" s="184"/>
      <c r="AF86" s="184"/>
    </row>
    <row r="87" spans="10:32" ht="15" customHeight="1">
      <c r="J87" s="125"/>
      <c r="K87" s="215"/>
      <c r="L87" s="215"/>
      <c r="M87" s="215"/>
      <c r="N87" s="215"/>
      <c r="O87" s="215"/>
      <c r="P87" s="215"/>
      <c r="Q87" s="184"/>
      <c r="W87" s="40"/>
      <c r="X87" s="22"/>
      <c r="Z87" s="184"/>
      <c r="AF87" s="184"/>
    </row>
    <row r="88" spans="10:32" ht="15" customHeight="1">
      <c r="J88" s="125"/>
      <c r="K88" s="215"/>
      <c r="L88" s="215"/>
      <c r="M88" s="215"/>
      <c r="N88" s="215"/>
      <c r="O88" s="215"/>
      <c r="P88" s="215"/>
      <c r="Q88" s="184"/>
      <c r="W88" s="40"/>
      <c r="X88" s="22"/>
      <c r="Z88" s="184"/>
      <c r="AF88" s="184"/>
    </row>
    <row r="89" spans="10:32" ht="15" customHeight="1">
      <c r="J89" s="125"/>
      <c r="K89" s="215"/>
      <c r="L89" s="215"/>
      <c r="M89" s="215"/>
      <c r="N89" s="215"/>
      <c r="O89" s="215"/>
      <c r="P89" s="215"/>
      <c r="Q89" s="184"/>
      <c r="W89" s="40"/>
      <c r="X89" s="22"/>
      <c r="Z89" s="184"/>
      <c r="AF89" s="184"/>
    </row>
    <row r="90" spans="10:32" ht="15" customHeight="1">
      <c r="J90" s="125"/>
      <c r="K90" s="215"/>
      <c r="L90" s="215"/>
      <c r="M90" s="215"/>
      <c r="N90" s="215"/>
      <c r="O90" s="215"/>
      <c r="P90" s="215"/>
      <c r="Q90" s="184"/>
      <c r="W90" s="40"/>
      <c r="X90" s="22"/>
      <c r="Z90" s="184"/>
      <c r="AF90" s="184"/>
    </row>
    <row r="91" spans="10:32" ht="15" customHeight="1">
      <c r="J91" s="125"/>
      <c r="K91" s="215"/>
      <c r="L91" s="215"/>
      <c r="M91" s="215"/>
      <c r="N91" s="215"/>
      <c r="O91" s="215"/>
      <c r="P91" s="215"/>
      <c r="Q91" s="184"/>
      <c r="W91" s="40"/>
      <c r="X91" s="22"/>
      <c r="Z91" s="184"/>
      <c r="AF91" s="184"/>
    </row>
    <row r="92" spans="10:32" ht="15" customHeight="1">
      <c r="J92" s="125"/>
      <c r="K92" s="215"/>
      <c r="L92" s="215"/>
      <c r="M92" s="215"/>
      <c r="N92" s="215"/>
      <c r="O92" s="215"/>
      <c r="P92" s="215"/>
      <c r="Q92" s="184"/>
      <c r="W92" s="40"/>
      <c r="X92" s="22"/>
      <c r="Z92" s="184"/>
      <c r="AF92" s="184"/>
    </row>
    <row r="93" spans="10:32" ht="15" customHeight="1">
      <c r="J93" s="125"/>
      <c r="K93" s="215"/>
      <c r="L93" s="215"/>
      <c r="M93" s="215"/>
      <c r="N93" s="215"/>
      <c r="O93" s="215"/>
      <c r="P93" s="215"/>
      <c r="Q93" s="184"/>
      <c r="W93" s="40"/>
      <c r="X93" s="22"/>
      <c r="Z93" s="184"/>
      <c r="AF93" s="184"/>
    </row>
    <row r="94" spans="10:32" ht="15" customHeight="1">
      <c r="J94" s="125"/>
      <c r="K94" s="215"/>
      <c r="L94" s="215"/>
      <c r="M94" s="215"/>
      <c r="N94" s="215"/>
      <c r="O94" s="215"/>
      <c r="P94" s="215"/>
      <c r="Q94" s="184"/>
      <c r="W94" s="40"/>
      <c r="X94" s="22"/>
      <c r="Z94" s="184"/>
      <c r="AF94" s="184"/>
    </row>
    <row r="95" spans="10:32" ht="15" customHeight="1">
      <c r="J95" s="125"/>
      <c r="K95" s="215"/>
      <c r="L95" s="215"/>
      <c r="M95" s="215"/>
      <c r="N95" s="215"/>
      <c r="O95" s="215"/>
      <c r="P95" s="215"/>
      <c r="Q95" s="184"/>
      <c r="W95" s="40"/>
      <c r="X95" s="22"/>
      <c r="Z95" s="184"/>
      <c r="AF95" s="184"/>
    </row>
    <row r="96" spans="10:32" ht="15" customHeight="1">
      <c r="J96" s="125"/>
      <c r="K96" s="215"/>
      <c r="L96" s="215"/>
      <c r="M96" s="215"/>
      <c r="N96" s="215"/>
      <c r="O96" s="215"/>
      <c r="P96" s="215"/>
      <c r="Q96" s="184"/>
      <c r="W96" s="40"/>
      <c r="X96" s="22"/>
      <c r="Z96" s="184"/>
      <c r="AF96" s="184"/>
    </row>
    <row r="97" spans="10:32" ht="15" customHeight="1">
      <c r="J97" s="125"/>
      <c r="K97" s="215"/>
      <c r="L97" s="215"/>
      <c r="M97" s="215"/>
      <c r="N97" s="215"/>
      <c r="O97" s="215"/>
      <c r="P97" s="215"/>
      <c r="Q97" s="184"/>
      <c r="W97" s="40"/>
      <c r="X97" s="22"/>
      <c r="Z97" s="184"/>
      <c r="AF97" s="184"/>
    </row>
    <row r="98" spans="10:32" ht="15" customHeight="1">
      <c r="J98" s="125"/>
      <c r="K98" s="215"/>
      <c r="L98" s="215"/>
      <c r="M98" s="215"/>
      <c r="N98" s="215"/>
      <c r="O98" s="215"/>
      <c r="P98" s="215"/>
      <c r="Q98" s="184"/>
      <c r="W98" s="40"/>
      <c r="X98" s="22"/>
      <c r="Z98" s="184"/>
      <c r="AF98" s="184"/>
    </row>
    <row r="99" spans="10:32" ht="15" customHeight="1">
      <c r="J99" s="125"/>
      <c r="K99" s="215"/>
      <c r="L99" s="215"/>
      <c r="M99" s="215"/>
      <c r="N99" s="215"/>
      <c r="O99" s="215"/>
      <c r="P99" s="215"/>
      <c r="Q99" s="184"/>
      <c r="W99" s="40"/>
      <c r="X99" s="22"/>
      <c r="Z99" s="184"/>
      <c r="AF99" s="184"/>
    </row>
    <row r="100" spans="10:32" ht="15" customHeight="1">
      <c r="J100" s="125"/>
      <c r="K100" s="215"/>
      <c r="L100" s="215"/>
      <c r="M100" s="215"/>
      <c r="N100" s="215"/>
      <c r="O100" s="215"/>
      <c r="P100" s="215"/>
      <c r="Q100" s="184"/>
      <c r="W100" s="40"/>
      <c r="X100" s="22"/>
      <c r="Z100" s="184"/>
      <c r="AF100" s="184"/>
    </row>
    <row r="101" spans="10:32" ht="15" customHeight="1">
      <c r="J101" s="125"/>
      <c r="K101" s="215"/>
      <c r="L101" s="215"/>
      <c r="M101" s="215"/>
      <c r="N101" s="215"/>
      <c r="O101" s="215"/>
      <c r="P101" s="215"/>
      <c r="Q101" s="184"/>
      <c r="W101" s="40"/>
      <c r="X101" s="22"/>
      <c r="Z101" s="184"/>
      <c r="AF101" s="184"/>
    </row>
    <row r="102" spans="10:32" ht="15" customHeight="1">
      <c r="J102" s="125"/>
      <c r="K102" s="215"/>
      <c r="L102" s="215"/>
      <c r="M102" s="215"/>
      <c r="N102" s="215"/>
      <c r="O102" s="215"/>
      <c r="P102" s="215"/>
      <c r="Q102" s="184"/>
      <c r="W102" s="40"/>
      <c r="X102" s="22"/>
      <c r="Z102" s="184"/>
      <c r="AF102" s="184"/>
    </row>
    <row r="103" spans="10:32" ht="15" customHeight="1">
      <c r="J103" s="125"/>
      <c r="K103" s="215"/>
      <c r="L103" s="215"/>
      <c r="M103" s="215"/>
      <c r="N103" s="215"/>
      <c r="O103" s="215"/>
      <c r="P103" s="215"/>
      <c r="Q103" s="184"/>
      <c r="W103" s="40"/>
      <c r="X103" s="22"/>
      <c r="Z103" s="184"/>
      <c r="AF103" s="184"/>
    </row>
    <row r="104" spans="10:32" ht="15" customHeight="1">
      <c r="J104" s="125"/>
      <c r="K104" s="215"/>
      <c r="L104" s="215"/>
      <c r="M104" s="215"/>
      <c r="N104" s="215"/>
      <c r="O104" s="215"/>
      <c r="P104" s="215"/>
      <c r="Q104" s="184"/>
      <c r="W104" s="40"/>
      <c r="X104" s="22"/>
      <c r="Z104" s="184"/>
      <c r="AF104" s="184"/>
    </row>
    <row r="105" spans="10:32" ht="15" customHeight="1">
      <c r="J105" s="125"/>
      <c r="K105" s="215"/>
      <c r="L105" s="215"/>
      <c r="M105" s="215"/>
      <c r="N105" s="215"/>
      <c r="O105" s="215"/>
      <c r="P105" s="215"/>
      <c r="Q105" s="184"/>
      <c r="W105" s="40"/>
      <c r="X105" s="22"/>
      <c r="Z105" s="184"/>
      <c r="AF105" s="184"/>
    </row>
    <row r="106" spans="10:32" ht="15" customHeight="1">
      <c r="J106" s="125"/>
      <c r="K106" s="215"/>
      <c r="L106" s="215"/>
      <c r="M106" s="215"/>
      <c r="N106" s="215"/>
      <c r="O106" s="215"/>
      <c r="P106" s="215"/>
      <c r="Q106" s="184"/>
      <c r="W106" s="40"/>
      <c r="X106" s="22"/>
      <c r="Z106" s="184"/>
      <c r="AF106" s="184"/>
    </row>
    <row r="107" spans="10:32" ht="15" customHeight="1">
      <c r="J107" s="125"/>
      <c r="K107" s="215"/>
      <c r="L107" s="215"/>
      <c r="M107" s="215"/>
      <c r="N107" s="215"/>
      <c r="O107" s="215"/>
      <c r="P107" s="215"/>
      <c r="Q107" s="184"/>
      <c r="W107" s="40"/>
      <c r="X107" s="22"/>
      <c r="Z107" s="184"/>
      <c r="AF107" s="184"/>
    </row>
    <row r="108" spans="10:32" ht="15" customHeight="1">
      <c r="J108" s="125"/>
      <c r="K108" s="215"/>
      <c r="L108" s="215"/>
      <c r="M108" s="215"/>
      <c r="N108" s="215"/>
      <c r="O108" s="215"/>
      <c r="P108" s="215"/>
      <c r="Q108" s="184"/>
      <c r="W108" s="40"/>
      <c r="X108" s="22"/>
      <c r="Z108" s="184"/>
      <c r="AF108" s="184"/>
    </row>
    <row r="109" spans="10:32" ht="15" customHeight="1">
      <c r="J109" s="125"/>
      <c r="K109" s="215"/>
      <c r="L109" s="215"/>
      <c r="M109" s="215"/>
      <c r="N109" s="215"/>
      <c r="O109" s="215"/>
      <c r="P109" s="215"/>
      <c r="Q109" s="184"/>
      <c r="W109" s="40"/>
      <c r="X109" s="22"/>
      <c r="Z109" s="184"/>
      <c r="AF109" s="184"/>
    </row>
    <row r="110" spans="10:32" ht="15" customHeight="1">
      <c r="J110" s="125"/>
      <c r="K110" s="215"/>
      <c r="L110" s="215"/>
      <c r="M110" s="215"/>
      <c r="N110" s="215"/>
      <c r="O110" s="215"/>
      <c r="P110" s="215"/>
      <c r="Q110" s="184"/>
      <c r="W110" s="40"/>
      <c r="X110" s="22"/>
      <c r="Z110" s="184"/>
      <c r="AF110" s="184"/>
    </row>
    <row r="111" spans="10:32" ht="15" customHeight="1">
      <c r="J111" s="125"/>
      <c r="K111" s="215"/>
      <c r="L111" s="215"/>
      <c r="M111" s="215"/>
      <c r="N111" s="215"/>
      <c r="O111" s="215"/>
      <c r="P111" s="215"/>
      <c r="Q111" s="184"/>
      <c r="W111" s="40"/>
      <c r="X111" s="22"/>
      <c r="Z111" s="184"/>
      <c r="AF111" s="184"/>
    </row>
    <row r="112" spans="10:32" ht="15" customHeight="1">
      <c r="J112" s="125"/>
      <c r="K112" s="215"/>
      <c r="L112" s="215"/>
      <c r="M112" s="215"/>
      <c r="N112" s="215"/>
      <c r="O112" s="215"/>
      <c r="P112" s="215"/>
      <c r="Q112" s="184"/>
      <c r="W112" s="40"/>
      <c r="X112" s="22"/>
      <c r="Z112" s="184"/>
      <c r="AF112" s="184"/>
    </row>
    <row r="113" spans="10:32" ht="15" customHeight="1">
      <c r="J113" s="125"/>
      <c r="K113" s="215"/>
      <c r="L113" s="215"/>
      <c r="M113" s="215"/>
      <c r="N113" s="215"/>
      <c r="O113" s="215"/>
      <c r="P113" s="215"/>
      <c r="Q113" s="184"/>
      <c r="W113" s="40"/>
      <c r="X113" s="22"/>
      <c r="Z113" s="184"/>
      <c r="AF113" s="184"/>
    </row>
    <row r="114" spans="10:32" ht="15" customHeight="1">
      <c r="J114" s="125"/>
      <c r="K114" s="215"/>
      <c r="L114" s="215"/>
      <c r="M114" s="215"/>
      <c r="N114" s="215"/>
      <c r="O114" s="215"/>
      <c r="P114" s="215"/>
      <c r="Q114" s="184"/>
      <c r="W114" s="40"/>
      <c r="X114" s="22"/>
      <c r="Z114" s="184"/>
      <c r="AF114" s="184"/>
    </row>
    <row r="115" spans="10:32" ht="15" customHeight="1">
      <c r="J115" s="125"/>
      <c r="K115" s="215"/>
      <c r="L115" s="215"/>
      <c r="M115" s="215"/>
      <c r="N115" s="215"/>
      <c r="O115" s="215"/>
      <c r="P115" s="215"/>
      <c r="Q115" s="184"/>
      <c r="W115" s="40"/>
      <c r="X115" s="22"/>
      <c r="Z115" s="184"/>
      <c r="AF115" s="184"/>
    </row>
    <row r="116" spans="10:32" ht="15" customHeight="1">
      <c r="J116" s="125"/>
      <c r="K116" s="215"/>
      <c r="L116" s="215"/>
      <c r="M116" s="215"/>
      <c r="N116" s="215"/>
      <c r="O116" s="215"/>
      <c r="P116" s="215"/>
      <c r="Q116" s="184"/>
      <c r="W116" s="40"/>
      <c r="X116" s="22"/>
      <c r="Z116" s="184"/>
      <c r="AF116" s="184"/>
    </row>
    <row r="117" spans="10:32" ht="15" customHeight="1">
      <c r="J117" s="125"/>
      <c r="K117" s="215"/>
      <c r="L117" s="215"/>
      <c r="M117" s="215"/>
      <c r="N117" s="215"/>
      <c r="O117" s="215"/>
      <c r="P117" s="215"/>
      <c r="Q117" s="184"/>
      <c r="W117" s="40"/>
      <c r="X117" s="22"/>
      <c r="Z117" s="184"/>
      <c r="AF117" s="184"/>
    </row>
    <row r="118" spans="10:32" ht="15" customHeight="1">
      <c r="J118" s="125"/>
      <c r="K118" s="215"/>
      <c r="L118" s="215"/>
      <c r="M118" s="215"/>
      <c r="N118" s="215"/>
      <c r="O118" s="215"/>
      <c r="P118" s="215"/>
      <c r="Q118" s="184"/>
      <c r="W118" s="40"/>
      <c r="X118" s="22"/>
      <c r="Z118" s="184"/>
      <c r="AF118" s="184"/>
    </row>
    <row r="119" spans="10:32" ht="15" customHeight="1">
      <c r="J119" s="125"/>
      <c r="K119" s="215"/>
      <c r="L119" s="215"/>
      <c r="M119" s="215"/>
      <c r="N119" s="215"/>
      <c r="O119" s="215"/>
      <c r="P119" s="215"/>
      <c r="Q119" s="184"/>
      <c r="W119" s="40"/>
      <c r="X119" s="22"/>
      <c r="Z119" s="184"/>
      <c r="AF119" s="184"/>
    </row>
    <row r="120" spans="10:32" ht="15" customHeight="1">
      <c r="J120" s="125"/>
      <c r="K120" s="215"/>
      <c r="L120" s="215"/>
      <c r="M120" s="215"/>
      <c r="N120" s="215"/>
      <c r="O120" s="215"/>
      <c r="P120" s="215"/>
      <c r="Q120" s="184"/>
      <c r="W120" s="40"/>
      <c r="X120" s="22"/>
      <c r="Z120" s="184"/>
      <c r="AF120" s="184"/>
    </row>
    <row r="121" spans="10:32" ht="15" customHeight="1">
      <c r="J121" s="125"/>
      <c r="K121" s="215"/>
      <c r="L121" s="215"/>
      <c r="M121" s="215"/>
      <c r="N121" s="215"/>
      <c r="O121" s="215"/>
      <c r="P121" s="215"/>
      <c r="Q121" s="184"/>
      <c r="W121" s="40"/>
      <c r="X121" s="22"/>
      <c r="Z121" s="184"/>
      <c r="AF121" s="184"/>
    </row>
    <row r="122" spans="10:32" ht="15" customHeight="1">
      <c r="J122" s="125"/>
      <c r="K122" s="215"/>
      <c r="L122" s="215"/>
      <c r="M122" s="215"/>
      <c r="N122" s="215"/>
      <c r="O122" s="215"/>
      <c r="P122" s="215"/>
      <c r="Q122" s="184"/>
      <c r="W122" s="40"/>
      <c r="X122" s="22"/>
      <c r="Z122" s="184"/>
      <c r="AF122" s="184"/>
    </row>
    <row r="123" spans="10:32" ht="15" customHeight="1">
      <c r="J123" s="125"/>
      <c r="K123" s="215"/>
      <c r="L123" s="215"/>
      <c r="M123" s="215"/>
      <c r="N123" s="215"/>
      <c r="O123" s="215"/>
      <c r="P123" s="215"/>
      <c r="Q123" s="184"/>
      <c r="W123" s="40"/>
      <c r="X123" s="22"/>
      <c r="Z123" s="184"/>
      <c r="AF123" s="184"/>
    </row>
    <row r="124" spans="10:32" ht="15" customHeight="1">
      <c r="J124" s="125"/>
      <c r="K124" s="215"/>
      <c r="L124" s="215"/>
      <c r="M124" s="215"/>
      <c r="N124" s="215"/>
      <c r="O124" s="215"/>
      <c r="P124" s="215"/>
      <c r="Q124" s="184"/>
      <c r="W124" s="40"/>
      <c r="X124" s="22"/>
      <c r="Z124" s="184"/>
      <c r="AF124" s="184"/>
    </row>
    <row r="125" spans="10:32" ht="15" customHeight="1">
      <c r="J125" s="125"/>
      <c r="K125" s="215"/>
      <c r="L125" s="215"/>
      <c r="M125" s="215"/>
      <c r="N125" s="215"/>
      <c r="O125" s="215"/>
      <c r="P125" s="215"/>
      <c r="Q125" s="184"/>
      <c r="W125" s="40"/>
      <c r="X125" s="22"/>
      <c r="Z125" s="184"/>
      <c r="AF125" s="184"/>
    </row>
    <row r="126" spans="10:32" ht="15" customHeight="1">
      <c r="J126" s="125"/>
      <c r="K126" s="215"/>
      <c r="L126" s="215"/>
      <c r="M126" s="215"/>
      <c r="N126" s="215"/>
      <c r="O126" s="215"/>
      <c r="P126" s="215"/>
      <c r="Q126" s="184"/>
      <c r="W126" s="40"/>
      <c r="X126" s="22"/>
      <c r="Z126" s="184"/>
      <c r="AF126" s="184"/>
    </row>
    <row r="127" spans="10:32" ht="15" customHeight="1">
      <c r="J127" s="125"/>
      <c r="K127" s="215"/>
      <c r="L127" s="215"/>
      <c r="M127" s="215"/>
      <c r="N127" s="215"/>
      <c r="O127" s="215"/>
      <c r="P127" s="215"/>
      <c r="Q127" s="184"/>
      <c r="W127" s="40"/>
      <c r="X127" s="22"/>
      <c r="Z127" s="184"/>
      <c r="AF127" s="184"/>
    </row>
    <row r="128" spans="10:32" ht="15" customHeight="1">
      <c r="J128" s="125"/>
      <c r="K128" s="215"/>
      <c r="L128" s="215"/>
      <c r="M128" s="215"/>
      <c r="N128" s="215"/>
      <c r="O128" s="215"/>
      <c r="P128" s="215"/>
      <c r="Q128" s="184"/>
      <c r="W128" s="40"/>
      <c r="X128" s="22"/>
      <c r="Z128" s="184"/>
      <c r="AF128" s="184"/>
    </row>
    <row r="129" spans="10:32" ht="15" customHeight="1">
      <c r="J129" s="125"/>
      <c r="K129" s="215"/>
      <c r="L129" s="215"/>
      <c r="M129" s="215"/>
      <c r="N129" s="215"/>
      <c r="O129" s="215"/>
      <c r="P129" s="215"/>
      <c r="Q129" s="184"/>
      <c r="W129" s="40"/>
      <c r="X129" s="22"/>
      <c r="Z129" s="184"/>
      <c r="AF129" s="184"/>
    </row>
    <row r="130" spans="10:32" ht="15" customHeight="1">
      <c r="J130" s="125"/>
      <c r="K130" s="215"/>
      <c r="L130" s="215"/>
      <c r="M130" s="215"/>
      <c r="N130" s="215"/>
      <c r="O130" s="215"/>
      <c r="P130" s="215"/>
      <c r="Q130" s="184"/>
      <c r="W130" s="40"/>
      <c r="X130" s="22"/>
      <c r="Z130" s="184"/>
      <c r="AF130" s="184"/>
    </row>
    <row r="131" spans="10:32" ht="15" customHeight="1">
      <c r="J131" s="125"/>
      <c r="K131" s="215"/>
      <c r="L131" s="215"/>
      <c r="M131" s="215"/>
      <c r="N131" s="215"/>
      <c r="O131" s="215"/>
      <c r="P131" s="215"/>
      <c r="Q131" s="184"/>
      <c r="W131" s="40"/>
      <c r="X131" s="22"/>
      <c r="Z131" s="184"/>
      <c r="AF131" s="184"/>
    </row>
    <row r="132" spans="10:32" ht="15" customHeight="1">
      <c r="J132" s="125"/>
      <c r="K132" s="215"/>
      <c r="L132" s="215"/>
      <c r="M132" s="215"/>
      <c r="N132" s="215"/>
      <c r="O132" s="215"/>
      <c r="P132" s="215"/>
      <c r="Q132" s="184"/>
      <c r="W132" s="40"/>
      <c r="X132" s="22"/>
      <c r="Z132" s="184"/>
      <c r="AF132" s="184"/>
    </row>
    <row r="133" spans="10:32" ht="15" customHeight="1">
      <c r="J133" s="125"/>
      <c r="K133" s="215"/>
      <c r="L133" s="215"/>
      <c r="M133" s="215"/>
      <c r="N133" s="215"/>
      <c r="O133" s="215"/>
      <c r="P133" s="215"/>
      <c r="Q133" s="184"/>
      <c r="W133" s="40"/>
      <c r="X133" s="22"/>
      <c r="Z133" s="184"/>
      <c r="AF133" s="184"/>
    </row>
    <row r="134" spans="10:32" ht="15" customHeight="1">
      <c r="J134" s="125"/>
      <c r="K134" s="215"/>
      <c r="L134" s="215"/>
      <c r="M134" s="215"/>
      <c r="N134" s="215"/>
      <c r="O134" s="215"/>
      <c r="P134" s="215"/>
      <c r="Q134" s="184"/>
      <c r="W134" s="40"/>
      <c r="X134" s="22"/>
      <c r="Z134" s="184"/>
      <c r="AF134" s="184"/>
    </row>
    <row r="135" spans="10:32" ht="15" customHeight="1">
      <c r="J135" s="125"/>
      <c r="K135" s="215"/>
      <c r="L135" s="215"/>
      <c r="M135" s="215"/>
      <c r="N135" s="215"/>
      <c r="O135" s="215"/>
      <c r="P135" s="215"/>
      <c r="Q135" s="184"/>
      <c r="W135" s="40"/>
      <c r="X135" s="22"/>
      <c r="Z135" s="184"/>
      <c r="AF135" s="184"/>
    </row>
    <row r="136" spans="10:32" ht="15" customHeight="1">
      <c r="J136" s="125"/>
      <c r="K136" s="215"/>
      <c r="L136" s="215"/>
      <c r="M136" s="215"/>
      <c r="N136" s="215"/>
      <c r="O136" s="215"/>
      <c r="P136" s="215"/>
      <c r="Q136" s="184"/>
      <c r="W136" s="40"/>
      <c r="X136" s="22"/>
      <c r="Z136" s="184"/>
      <c r="AF136" s="184"/>
    </row>
    <row r="137" spans="10:32" ht="15" customHeight="1">
      <c r="J137" s="125"/>
      <c r="K137" s="215"/>
      <c r="L137" s="215"/>
      <c r="M137" s="215"/>
      <c r="N137" s="215"/>
      <c r="O137" s="215"/>
      <c r="P137" s="215"/>
      <c r="Q137" s="184"/>
      <c r="W137" s="40"/>
      <c r="X137" s="22"/>
      <c r="Z137" s="184"/>
      <c r="AF137" s="184"/>
    </row>
    <row r="138" spans="10:32" ht="15" customHeight="1">
      <c r="J138" s="125"/>
      <c r="K138" s="215"/>
      <c r="L138" s="215"/>
      <c r="M138" s="215"/>
      <c r="N138" s="215"/>
      <c r="O138" s="215"/>
      <c r="P138" s="215"/>
      <c r="Q138" s="184"/>
      <c r="W138" s="40"/>
      <c r="X138" s="22"/>
      <c r="Z138" s="184"/>
      <c r="AF138" s="184"/>
    </row>
    <row r="139" spans="10:32" ht="15" customHeight="1">
      <c r="J139" s="125"/>
      <c r="K139" s="215"/>
      <c r="L139" s="215"/>
      <c r="M139" s="215"/>
      <c r="N139" s="215"/>
      <c r="O139" s="215"/>
      <c r="P139" s="215"/>
      <c r="Q139" s="184"/>
      <c r="W139" s="40"/>
      <c r="X139" s="22"/>
      <c r="Z139" s="184"/>
      <c r="AF139" s="184"/>
    </row>
    <row r="140" spans="10:32" ht="15" customHeight="1">
      <c r="J140" s="125"/>
      <c r="K140" s="215"/>
      <c r="L140" s="215"/>
      <c r="M140" s="215"/>
      <c r="N140" s="215"/>
      <c r="O140" s="215"/>
      <c r="P140" s="215"/>
      <c r="Q140" s="184"/>
      <c r="W140" s="40"/>
      <c r="X140" s="22"/>
      <c r="Z140" s="184"/>
      <c r="AF140" s="184"/>
    </row>
    <row r="141" spans="10:32" ht="15" customHeight="1">
      <c r="J141" s="125"/>
      <c r="K141" s="215"/>
      <c r="L141" s="215"/>
      <c r="M141" s="215"/>
      <c r="N141" s="215"/>
      <c r="O141" s="215"/>
      <c r="P141" s="215"/>
      <c r="Q141" s="184"/>
      <c r="W141" s="40"/>
      <c r="X141" s="22"/>
      <c r="Z141" s="184"/>
      <c r="AF141" s="184"/>
    </row>
    <row r="142" spans="10:32" ht="15" customHeight="1">
      <c r="J142" s="125"/>
      <c r="K142" s="215"/>
      <c r="L142" s="215"/>
      <c r="M142" s="215"/>
      <c r="N142" s="215"/>
      <c r="O142" s="215"/>
      <c r="P142" s="215"/>
      <c r="Q142" s="184"/>
      <c r="W142" s="40"/>
      <c r="X142" s="22"/>
      <c r="Z142" s="184"/>
      <c r="AF142" s="184"/>
    </row>
    <row r="143" spans="10:32" ht="15" customHeight="1">
      <c r="J143" s="125"/>
      <c r="K143" s="215"/>
      <c r="L143" s="215"/>
      <c r="M143" s="215"/>
      <c r="N143" s="215"/>
      <c r="O143" s="215"/>
      <c r="P143" s="215"/>
      <c r="Q143" s="184"/>
      <c r="W143" s="40"/>
      <c r="X143" s="22"/>
      <c r="Z143" s="184"/>
      <c r="AF143" s="184"/>
    </row>
    <row r="144" spans="10:32" ht="15" customHeight="1">
      <c r="J144" s="125"/>
      <c r="K144" s="215"/>
      <c r="L144" s="215"/>
      <c r="M144" s="215"/>
      <c r="N144" s="215"/>
      <c r="O144" s="215"/>
      <c r="P144" s="215"/>
      <c r="Q144" s="184"/>
      <c r="W144" s="40"/>
      <c r="X144" s="22"/>
      <c r="Z144" s="184"/>
      <c r="AF144" s="184"/>
    </row>
    <row r="145" spans="10:32" ht="15" customHeight="1">
      <c r="J145" s="125"/>
      <c r="K145" s="215"/>
      <c r="L145" s="215"/>
      <c r="M145" s="215"/>
      <c r="N145" s="215"/>
      <c r="O145" s="215"/>
      <c r="P145" s="215"/>
      <c r="Q145" s="184"/>
      <c r="W145" s="40"/>
      <c r="X145" s="22"/>
      <c r="Z145" s="184"/>
      <c r="AF145" s="184"/>
    </row>
    <row r="146" spans="10:32" ht="15" customHeight="1">
      <c r="J146" s="125"/>
      <c r="K146" s="215"/>
      <c r="L146" s="215"/>
      <c r="M146" s="215"/>
      <c r="N146" s="215"/>
      <c r="O146" s="215"/>
      <c r="P146" s="215"/>
      <c r="Q146" s="184"/>
      <c r="W146" s="40"/>
      <c r="X146" s="22"/>
      <c r="Z146" s="184"/>
      <c r="AF146" s="184"/>
    </row>
    <row r="147" spans="10:32" ht="15" customHeight="1">
      <c r="J147" s="125"/>
      <c r="K147" s="215"/>
      <c r="L147" s="215"/>
      <c r="M147" s="215"/>
      <c r="N147" s="215"/>
      <c r="O147" s="215"/>
      <c r="P147" s="215"/>
      <c r="Q147" s="184"/>
      <c r="W147" s="40"/>
      <c r="X147" s="22"/>
      <c r="Z147" s="184"/>
      <c r="AF147" s="184"/>
    </row>
    <row r="148" spans="10:32" ht="15" customHeight="1">
      <c r="J148" s="125"/>
      <c r="K148" s="215"/>
      <c r="L148" s="215"/>
      <c r="M148" s="215"/>
      <c r="N148" s="215"/>
      <c r="O148" s="215"/>
      <c r="P148" s="215"/>
      <c r="Q148" s="184"/>
      <c r="W148" s="40"/>
      <c r="X148" s="22"/>
      <c r="Z148" s="184"/>
      <c r="AF148" s="184"/>
    </row>
    <row r="149" spans="10:32" ht="15" customHeight="1">
      <c r="J149" s="125"/>
      <c r="K149" s="215"/>
      <c r="L149" s="215"/>
      <c r="M149" s="215"/>
      <c r="N149" s="215"/>
      <c r="O149" s="215"/>
      <c r="P149" s="215"/>
      <c r="Q149" s="184"/>
      <c r="W149" s="40"/>
      <c r="X149" s="22"/>
      <c r="Z149" s="184"/>
      <c r="AF149" s="184"/>
    </row>
    <row r="150" spans="10:32" ht="15" customHeight="1">
      <c r="J150" s="125"/>
      <c r="K150" s="215"/>
      <c r="L150" s="215"/>
      <c r="M150" s="215"/>
      <c r="N150" s="215"/>
      <c r="O150" s="215"/>
      <c r="P150" s="215"/>
      <c r="Q150" s="184"/>
      <c r="W150" s="40"/>
      <c r="X150" s="22"/>
      <c r="Z150" s="184"/>
      <c r="AF150" s="184"/>
    </row>
    <row r="151" spans="10:32" ht="15" customHeight="1">
      <c r="J151" s="125"/>
      <c r="K151" s="215"/>
      <c r="L151" s="215"/>
      <c r="M151" s="215"/>
      <c r="N151" s="215"/>
      <c r="O151" s="215"/>
      <c r="P151" s="215"/>
      <c r="Q151" s="184"/>
      <c r="W151" s="40"/>
      <c r="X151" s="22"/>
      <c r="Z151" s="184"/>
      <c r="AF151" s="184"/>
    </row>
    <row r="152" spans="10:32" ht="15" customHeight="1">
      <c r="J152" s="125"/>
      <c r="K152" s="215"/>
      <c r="L152" s="215"/>
      <c r="M152" s="215"/>
      <c r="N152" s="215"/>
      <c r="O152" s="215"/>
      <c r="P152" s="215"/>
      <c r="Q152" s="184"/>
      <c r="W152" s="40"/>
      <c r="X152" s="22"/>
      <c r="Z152" s="184"/>
      <c r="AF152" s="184"/>
    </row>
    <row r="153" spans="10:32" ht="15" customHeight="1">
      <c r="J153" s="125"/>
      <c r="K153" s="215"/>
      <c r="L153" s="215"/>
      <c r="M153" s="215"/>
      <c r="N153" s="215"/>
      <c r="O153" s="215"/>
      <c r="P153" s="215"/>
      <c r="Q153" s="184"/>
      <c r="W153" s="40"/>
      <c r="X153" s="22"/>
      <c r="Z153" s="184"/>
      <c r="AF153" s="184"/>
    </row>
    <row r="154" spans="10:32" ht="15" customHeight="1">
      <c r="J154" s="125"/>
      <c r="K154" s="215"/>
      <c r="L154" s="215"/>
      <c r="M154" s="215"/>
      <c r="N154" s="215"/>
      <c r="O154" s="215"/>
      <c r="P154" s="215"/>
      <c r="Q154" s="184"/>
      <c r="W154" s="40"/>
      <c r="X154" s="22"/>
      <c r="Z154" s="184"/>
      <c r="AF154" s="184"/>
    </row>
    <row r="155" spans="10:32" ht="15" customHeight="1">
      <c r="J155" s="125"/>
      <c r="K155" s="215"/>
      <c r="L155" s="215"/>
      <c r="M155" s="215"/>
      <c r="N155" s="215"/>
      <c r="O155" s="215"/>
      <c r="P155" s="215"/>
      <c r="Q155" s="184"/>
      <c r="W155" s="40"/>
      <c r="X155" s="22"/>
      <c r="Z155" s="184"/>
      <c r="AF155" s="184"/>
    </row>
    <row r="156" spans="10:32" ht="15" customHeight="1">
      <c r="J156" s="125"/>
      <c r="K156" s="215"/>
      <c r="L156" s="215"/>
      <c r="M156" s="215"/>
      <c r="N156" s="215"/>
      <c r="O156" s="215"/>
      <c r="P156" s="215"/>
      <c r="Q156" s="184"/>
      <c r="W156" s="40"/>
      <c r="X156" s="22"/>
      <c r="Z156" s="184"/>
      <c r="AF156" s="184"/>
    </row>
    <row r="157" spans="10:32" ht="15" customHeight="1">
      <c r="J157" s="125"/>
      <c r="K157" s="215"/>
      <c r="L157" s="215"/>
      <c r="M157" s="215"/>
      <c r="N157" s="215"/>
      <c r="O157" s="215"/>
      <c r="P157" s="215"/>
      <c r="Q157" s="184"/>
      <c r="W157" s="40"/>
      <c r="X157" s="22"/>
      <c r="Z157" s="184"/>
      <c r="AF157" s="184"/>
    </row>
    <row r="158" spans="10:32" ht="15" customHeight="1">
      <c r="J158" s="125"/>
      <c r="K158" s="215"/>
      <c r="L158" s="215"/>
      <c r="M158" s="215"/>
      <c r="N158" s="215"/>
      <c r="O158" s="215"/>
      <c r="P158" s="215"/>
      <c r="Q158" s="184"/>
      <c r="W158" s="40"/>
      <c r="X158" s="22"/>
      <c r="Z158" s="184"/>
      <c r="AF158" s="184"/>
    </row>
    <row r="159" spans="10:32" ht="15" customHeight="1">
      <c r="J159" s="125"/>
      <c r="K159" s="215"/>
      <c r="L159" s="215"/>
      <c r="M159" s="215"/>
      <c r="N159" s="215"/>
      <c r="O159" s="215"/>
      <c r="P159" s="215"/>
      <c r="Q159" s="184"/>
      <c r="W159" s="40"/>
      <c r="X159" s="22"/>
      <c r="Z159" s="184"/>
      <c r="AF159" s="184"/>
    </row>
    <row r="160" spans="10:32" ht="15" customHeight="1">
      <c r="J160" s="125"/>
      <c r="K160" s="215"/>
      <c r="L160" s="215"/>
      <c r="M160" s="215"/>
      <c r="N160" s="215"/>
      <c r="O160" s="215"/>
      <c r="P160" s="215"/>
      <c r="Q160" s="184"/>
      <c r="W160" s="40"/>
      <c r="X160" s="22"/>
      <c r="Z160" s="184"/>
      <c r="AF160" s="184"/>
    </row>
    <row r="161" spans="10:32" ht="15" customHeight="1">
      <c r="J161" s="125"/>
      <c r="K161" s="215"/>
      <c r="L161" s="215"/>
      <c r="M161" s="215"/>
      <c r="N161" s="215"/>
      <c r="O161" s="215"/>
      <c r="P161" s="215"/>
      <c r="Q161" s="184"/>
      <c r="W161" s="40"/>
      <c r="X161" s="22"/>
      <c r="Z161" s="184"/>
      <c r="AF161" s="184"/>
    </row>
    <row r="162" spans="10:32" ht="15" customHeight="1">
      <c r="J162" s="125"/>
      <c r="K162" s="215"/>
      <c r="L162" s="215"/>
      <c r="M162" s="215"/>
      <c r="N162" s="215"/>
      <c r="O162" s="215"/>
      <c r="P162" s="215"/>
      <c r="Q162" s="184"/>
      <c r="W162" s="40"/>
      <c r="X162" s="22"/>
      <c r="Z162" s="184"/>
      <c r="AF162" s="184"/>
    </row>
    <row r="163" spans="10:32" ht="15" customHeight="1">
      <c r="J163" s="125"/>
      <c r="K163" s="215"/>
      <c r="L163" s="215"/>
      <c r="M163" s="215"/>
      <c r="N163" s="215"/>
      <c r="O163" s="215"/>
      <c r="P163" s="215"/>
      <c r="Q163" s="184"/>
      <c r="W163" s="40"/>
      <c r="X163" s="22"/>
      <c r="Z163" s="184"/>
      <c r="AF163" s="184"/>
    </row>
    <row r="164" spans="10:32" ht="15" customHeight="1">
      <c r="J164" s="125"/>
      <c r="K164" s="215"/>
      <c r="L164" s="215"/>
      <c r="M164" s="215"/>
      <c r="N164" s="215"/>
      <c r="O164" s="215"/>
      <c r="P164" s="215"/>
      <c r="Q164" s="184"/>
      <c r="W164" s="40"/>
      <c r="X164" s="22"/>
      <c r="Z164" s="184"/>
      <c r="AF164" s="184"/>
    </row>
    <row r="165" spans="10:32" ht="15" customHeight="1">
      <c r="J165" s="125"/>
      <c r="K165" s="215"/>
      <c r="L165" s="215"/>
      <c r="M165" s="215"/>
      <c r="N165" s="215"/>
      <c r="O165" s="215"/>
      <c r="P165" s="215"/>
      <c r="Q165" s="184"/>
      <c r="W165" s="40"/>
      <c r="X165" s="22"/>
      <c r="Z165" s="184"/>
      <c r="AF165" s="184"/>
    </row>
    <row r="166" spans="10:32" ht="15" customHeight="1">
      <c r="J166" s="125"/>
      <c r="K166" s="215"/>
      <c r="L166" s="215"/>
      <c r="M166" s="215"/>
      <c r="N166" s="215"/>
      <c r="O166" s="215"/>
      <c r="P166" s="215"/>
      <c r="Q166" s="184"/>
      <c r="W166" s="40"/>
      <c r="X166" s="22"/>
      <c r="Z166" s="184"/>
      <c r="AF166" s="184"/>
    </row>
    <row r="167" spans="10:32" ht="15" customHeight="1">
      <c r="J167" s="125"/>
      <c r="K167" s="215"/>
      <c r="L167" s="215"/>
      <c r="M167" s="215"/>
      <c r="N167" s="215"/>
      <c r="O167" s="215"/>
      <c r="P167" s="215"/>
      <c r="Q167" s="184"/>
      <c r="W167" s="40"/>
      <c r="X167" s="22"/>
      <c r="Z167" s="184"/>
      <c r="AF167" s="184"/>
    </row>
    <row r="168" spans="10:32" ht="15" customHeight="1">
      <c r="J168" s="125"/>
      <c r="K168" s="215"/>
      <c r="L168" s="215"/>
      <c r="M168" s="215"/>
      <c r="N168" s="215"/>
      <c r="O168" s="215"/>
      <c r="P168" s="215"/>
      <c r="Q168" s="184"/>
      <c r="W168" s="40"/>
      <c r="X168" s="22"/>
      <c r="Z168" s="184"/>
      <c r="AF168" s="184"/>
    </row>
    <row r="169" spans="10:32" ht="15" customHeight="1">
      <c r="J169" s="125"/>
      <c r="K169" s="215"/>
      <c r="L169" s="215"/>
      <c r="M169" s="215"/>
      <c r="N169" s="215"/>
      <c r="O169" s="215"/>
      <c r="P169" s="215"/>
      <c r="Q169" s="184"/>
      <c r="W169" s="40"/>
      <c r="X169" s="22"/>
      <c r="Z169" s="184"/>
      <c r="AF169" s="184"/>
    </row>
    <row r="170" spans="10:32" ht="15" customHeight="1">
      <c r="J170" s="125"/>
      <c r="K170" s="215"/>
      <c r="L170" s="215"/>
      <c r="M170" s="215"/>
      <c r="N170" s="215"/>
      <c r="O170" s="215"/>
      <c r="P170" s="215"/>
      <c r="Q170" s="184"/>
      <c r="W170" s="40"/>
      <c r="X170" s="22"/>
      <c r="Z170" s="184"/>
      <c r="AF170" s="184"/>
    </row>
    <row r="171" spans="10:32" ht="15" customHeight="1">
      <c r="J171" s="125"/>
      <c r="K171" s="215"/>
      <c r="L171" s="215"/>
      <c r="M171" s="215"/>
      <c r="N171" s="215"/>
      <c r="O171" s="215"/>
      <c r="P171" s="215"/>
      <c r="Q171" s="184"/>
      <c r="W171" s="40"/>
      <c r="X171" s="22"/>
      <c r="Z171" s="184"/>
      <c r="AF171" s="184"/>
    </row>
    <row r="172" spans="10:32" ht="15" customHeight="1">
      <c r="J172" s="125"/>
      <c r="K172" s="215"/>
      <c r="L172" s="215"/>
      <c r="M172" s="215"/>
      <c r="N172" s="215"/>
      <c r="O172" s="215"/>
      <c r="P172" s="215"/>
      <c r="Q172" s="184"/>
      <c r="W172" s="40"/>
      <c r="X172" s="22"/>
      <c r="Z172" s="184"/>
      <c r="AF172" s="184"/>
    </row>
    <row r="173" spans="10:32" ht="15" customHeight="1">
      <c r="J173" s="125"/>
      <c r="K173" s="215"/>
      <c r="L173" s="215"/>
      <c r="M173" s="215"/>
      <c r="N173" s="215"/>
      <c r="O173" s="215"/>
      <c r="P173" s="215"/>
      <c r="Q173" s="184"/>
      <c r="W173" s="40"/>
      <c r="X173" s="22"/>
      <c r="Z173" s="184"/>
      <c r="AF173" s="184"/>
    </row>
    <row r="174" spans="10:32" ht="15" customHeight="1">
      <c r="J174" s="125"/>
      <c r="K174" s="215"/>
      <c r="L174" s="215"/>
      <c r="M174" s="215"/>
      <c r="N174" s="215"/>
      <c r="O174" s="215"/>
      <c r="P174" s="215"/>
      <c r="Q174" s="184"/>
      <c r="W174" s="40"/>
      <c r="X174" s="22"/>
      <c r="Z174" s="184"/>
      <c r="AF174" s="184"/>
    </row>
    <row r="175" spans="10:32" ht="15" customHeight="1">
      <c r="J175" s="125"/>
      <c r="K175" s="215"/>
      <c r="L175" s="215"/>
      <c r="M175" s="215"/>
      <c r="N175" s="215"/>
      <c r="O175" s="215"/>
      <c r="P175" s="215"/>
      <c r="Q175" s="184"/>
      <c r="W175" s="40"/>
      <c r="X175" s="22"/>
      <c r="Z175" s="184"/>
      <c r="AF175" s="184"/>
    </row>
    <row r="176" spans="10:32" ht="15" customHeight="1">
      <c r="J176" s="125"/>
      <c r="K176" s="215"/>
      <c r="L176" s="215"/>
      <c r="M176" s="215"/>
      <c r="N176" s="215"/>
      <c r="O176" s="215"/>
      <c r="P176" s="215"/>
      <c r="Q176" s="184"/>
      <c r="W176" s="40"/>
      <c r="X176" s="22"/>
      <c r="Z176" s="184"/>
      <c r="AF176" s="184"/>
    </row>
    <row r="177" spans="10:32" ht="15" customHeight="1">
      <c r="J177" s="125"/>
      <c r="K177" s="215"/>
      <c r="L177" s="215"/>
      <c r="M177" s="215"/>
      <c r="N177" s="215"/>
      <c r="O177" s="215"/>
      <c r="P177" s="215"/>
      <c r="Q177" s="184"/>
      <c r="W177" s="40"/>
      <c r="X177" s="22"/>
      <c r="Z177" s="184"/>
      <c r="AF177" s="184"/>
    </row>
    <row r="178" spans="10:32" ht="15" customHeight="1">
      <c r="J178" s="125"/>
      <c r="K178" s="215"/>
      <c r="L178" s="215"/>
      <c r="M178" s="215"/>
      <c r="N178" s="215"/>
      <c r="O178" s="215"/>
      <c r="P178" s="215"/>
      <c r="Q178" s="184"/>
      <c r="W178" s="40"/>
      <c r="X178" s="22"/>
      <c r="Z178" s="184"/>
      <c r="AF178" s="184"/>
    </row>
    <row r="179" spans="10:32" ht="15" customHeight="1">
      <c r="J179" s="125"/>
      <c r="K179" s="215"/>
      <c r="L179" s="215"/>
      <c r="M179" s="215"/>
      <c r="N179" s="215"/>
      <c r="O179" s="215"/>
      <c r="P179" s="215"/>
      <c r="Q179" s="184"/>
      <c r="W179" s="40"/>
      <c r="X179" s="22"/>
      <c r="Z179" s="184"/>
      <c r="AF179" s="184"/>
    </row>
    <row r="180" spans="10:32" ht="15" customHeight="1">
      <c r="J180" s="125"/>
      <c r="K180" s="215"/>
      <c r="L180" s="215"/>
      <c r="M180" s="215"/>
      <c r="N180" s="215"/>
      <c r="O180" s="215"/>
      <c r="P180" s="215"/>
      <c r="Q180" s="184"/>
      <c r="W180" s="40"/>
      <c r="X180" s="22"/>
      <c r="Z180" s="184"/>
      <c r="AF180" s="184"/>
    </row>
    <row r="181" spans="10:32" ht="15" customHeight="1">
      <c r="J181" s="125"/>
      <c r="K181" s="215"/>
      <c r="L181" s="215"/>
      <c r="M181" s="215"/>
      <c r="N181" s="215"/>
      <c r="O181" s="215"/>
      <c r="P181" s="215"/>
      <c r="Q181" s="184"/>
      <c r="W181" s="40"/>
      <c r="X181" s="22"/>
      <c r="Z181" s="184"/>
      <c r="AF181" s="184"/>
    </row>
    <row r="182" spans="10:32" ht="15" customHeight="1">
      <c r="J182" s="125"/>
      <c r="K182" s="215"/>
      <c r="L182" s="215"/>
      <c r="M182" s="215"/>
      <c r="N182" s="215"/>
      <c r="O182" s="215"/>
      <c r="P182" s="215"/>
      <c r="Q182" s="184"/>
      <c r="W182" s="40"/>
      <c r="X182" s="22"/>
      <c r="Z182" s="184"/>
      <c r="AF182" s="184"/>
    </row>
    <row r="183" spans="10:32" ht="15" customHeight="1">
      <c r="J183" s="125"/>
      <c r="K183" s="215"/>
      <c r="L183" s="215"/>
      <c r="M183" s="215"/>
      <c r="N183" s="215"/>
      <c r="O183" s="215"/>
      <c r="P183" s="215"/>
      <c r="Q183" s="184"/>
      <c r="W183" s="40"/>
      <c r="X183" s="22"/>
      <c r="Z183" s="184"/>
      <c r="AF183" s="184"/>
    </row>
    <row r="184" spans="10:32" ht="15" customHeight="1">
      <c r="J184" s="125"/>
      <c r="K184" s="215"/>
      <c r="L184" s="215"/>
      <c r="M184" s="215"/>
      <c r="N184" s="215"/>
      <c r="O184" s="215"/>
      <c r="P184" s="215"/>
      <c r="Q184" s="184"/>
      <c r="W184" s="40"/>
      <c r="X184" s="22"/>
      <c r="Z184" s="184"/>
      <c r="AF184" s="184"/>
    </row>
    <row r="185" spans="10:32" ht="15" customHeight="1">
      <c r="J185" s="125"/>
      <c r="K185" s="215"/>
      <c r="L185" s="215"/>
      <c r="M185" s="215"/>
      <c r="N185" s="215"/>
      <c r="O185" s="215"/>
      <c r="P185" s="215"/>
      <c r="Q185" s="184"/>
      <c r="W185" s="40"/>
      <c r="X185" s="22"/>
      <c r="Z185" s="184"/>
      <c r="AF185" s="184"/>
    </row>
    <row r="186" spans="10:32" ht="15" customHeight="1">
      <c r="J186" s="125"/>
      <c r="K186" s="215"/>
      <c r="L186" s="215"/>
      <c r="M186" s="215"/>
      <c r="N186" s="215"/>
      <c r="O186" s="215"/>
      <c r="P186" s="215"/>
      <c r="Q186" s="184"/>
      <c r="W186" s="40"/>
      <c r="X186" s="22"/>
      <c r="Z186" s="184"/>
      <c r="AF186" s="184"/>
    </row>
    <row r="187" spans="10:32" ht="15" customHeight="1">
      <c r="J187" s="125"/>
      <c r="K187" s="215"/>
      <c r="L187" s="215"/>
      <c r="M187" s="215"/>
      <c r="N187" s="215"/>
      <c r="O187" s="215"/>
      <c r="P187" s="215"/>
      <c r="Q187" s="184"/>
      <c r="W187" s="40"/>
      <c r="X187" s="22"/>
      <c r="Z187" s="184"/>
      <c r="AF187" s="184"/>
    </row>
    <row r="188" spans="10:32" ht="15" customHeight="1">
      <c r="J188" s="125"/>
      <c r="K188" s="215"/>
      <c r="L188" s="215"/>
      <c r="M188" s="215"/>
      <c r="N188" s="215"/>
      <c r="O188" s="215"/>
      <c r="P188" s="215"/>
      <c r="Q188" s="184"/>
      <c r="W188" s="40"/>
      <c r="X188" s="22"/>
      <c r="Z188" s="184"/>
      <c r="AF188" s="184"/>
    </row>
    <row r="189" spans="10:32" ht="15" customHeight="1">
      <c r="J189" s="125"/>
      <c r="K189" s="215"/>
      <c r="L189" s="215"/>
      <c r="M189" s="215"/>
      <c r="N189" s="215"/>
      <c r="O189" s="215"/>
      <c r="P189" s="215"/>
      <c r="Q189" s="184"/>
      <c r="W189" s="40"/>
      <c r="X189" s="22"/>
      <c r="Z189" s="184"/>
      <c r="AF189" s="184"/>
    </row>
    <row r="190" spans="10:32" ht="15" customHeight="1">
      <c r="J190" s="125"/>
      <c r="K190" s="215"/>
      <c r="L190" s="215"/>
      <c r="M190" s="215"/>
      <c r="N190" s="215"/>
      <c r="O190" s="215"/>
      <c r="P190" s="215"/>
      <c r="Q190" s="184"/>
      <c r="W190" s="40"/>
      <c r="X190" s="22"/>
      <c r="Z190" s="184"/>
      <c r="AF190" s="184"/>
    </row>
    <row r="191" spans="10:32" ht="15" customHeight="1">
      <c r="J191" s="125"/>
      <c r="K191" s="215"/>
      <c r="L191" s="215"/>
      <c r="M191" s="215"/>
      <c r="N191" s="215"/>
      <c r="O191" s="215"/>
      <c r="P191" s="215"/>
      <c r="Q191" s="184"/>
      <c r="W191" s="40"/>
      <c r="X191" s="22"/>
      <c r="Z191" s="184"/>
      <c r="AF191" s="184"/>
    </row>
    <row r="192" spans="10:32" ht="15" customHeight="1">
      <c r="J192" s="125"/>
      <c r="K192" s="215"/>
      <c r="L192" s="215"/>
      <c r="M192" s="215"/>
      <c r="N192" s="215"/>
      <c r="O192" s="215"/>
      <c r="P192" s="215"/>
      <c r="Q192" s="184"/>
      <c r="W192" s="40"/>
      <c r="X192" s="22"/>
      <c r="Z192" s="184"/>
      <c r="AF192" s="184"/>
    </row>
    <row r="193" spans="10:32" ht="15" customHeight="1">
      <c r="J193" s="125"/>
      <c r="K193" s="215"/>
      <c r="L193" s="215"/>
      <c r="M193" s="215"/>
      <c r="N193" s="215"/>
      <c r="O193" s="215"/>
      <c r="P193" s="215"/>
      <c r="Q193" s="184"/>
      <c r="W193" s="40"/>
      <c r="X193" s="22"/>
      <c r="Z193" s="184"/>
      <c r="AF193" s="184"/>
    </row>
    <row r="194" spans="10:32" ht="15" customHeight="1">
      <c r="J194" s="125"/>
      <c r="K194" s="215"/>
      <c r="L194" s="215"/>
      <c r="M194" s="215"/>
      <c r="N194" s="215"/>
      <c r="O194" s="215"/>
      <c r="P194" s="215"/>
      <c r="Q194" s="184"/>
      <c r="W194" s="40"/>
      <c r="X194" s="22"/>
      <c r="Z194" s="184"/>
      <c r="AF194" s="184"/>
    </row>
    <row r="195" spans="10:32" ht="15" customHeight="1">
      <c r="J195" s="125"/>
      <c r="K195" s="215"/>
      <c r="L195" s="215"/>
      <c r="M195" s="215"/>
      <c r="N195" s="215"/>
      <c r="O195" s="215"/>
      <c r="P195" s="215"/>
      <c r="Q195" s="184"/>
      <c r="W195" s="40"/>
      <c r="X195" s="22"/>
      <c r="Z195" s="184"/>
      <c r="AF195" s="184"/>
    </row>
    <row r="196" spans="10:32" ht="15" customHeight="1">
      <c r="J196" s="125"/>
      <c r="K196" s="215"/>
      <c r="L196" s="215"/>
      <c r="M196" s="215"/>
      <c r="N196" s="215"/>
      <c r="O196" s="215"/>
      <c r="P196" s="215"/>
      <c r="Q196" s="184"/>
      <c r="W196" s="40"/>
      <c r="X196" s="22"/>
      <c r="Z196" s="184"/>
      <c r="AF196" s="184"/>
    </row>
    <row r="197" spans="10:32" ht="15" customHeight="1">
      <c r="J197" s="125"/>
      <c r="K197" s="215"/>
      <c r="L197" s="215"/>
      <c r="M197" s="215"/>
      <c r="N197" s="215"/>
      <c r="O197" s="215"/>
      <c r="P197" s="215"/>
      <c r="Q197" s="184"/>
      <c r="W197" s="40"/>
      <c r="X197" s="22"/>
      <c r="Z197" s="184"/>
      <c r="AF197" s="184"/>
    </row>
    <row r="198" spans="10:32" ht="15" customHeight="1">
      <c r="J198" s="125"/>
      <c r="K198" s="215"/>
      <c r="L198" s="215"/>
      <c r="M198" s="215"/>
      <c r="N198" s="215"/>
      <c r="O198" s="215"/>
      <c r="P198" s="215"/>
      <c r="Q198" s="184"/>
      <c r="W198" s="40"/>
      <c r="X198" s="22"/>
      <c r="Z198" s="184"/>
      <c r="AF198" s="184"/>
    </row>
    <row r="199" spans="10:32" ht="15" customHeight="1">
      <c r="J199" s="125"/>
      <c r="K199" s="215"/>
      <c r="L199" s="215"/>
      <c r="M199" s="215"/>
      <c r="N199" s="215"/>
      <c r="O199" s="215"/>
      <c r="P199" s="215"/>
      <c r="Q199" s="184"/>
      <c r="W199" s="40"/>
      <c r="X199" s="22"/>
      <c r="Z199" s="184"/>
      <c r="AF199" s="184"/>
    </row>
    <row r="200" spans="10:32" ht="15" customHeight="1">
      <c r="J200" s="125"/>
      <c r="K200" s="215"/>
      <c r="L200" s="215"/>
      <c r="M200" s="215"/>
      <c r="N200" s="215"/>
      <c r="O200" s="215"/>
      <c r="P200" s="215"/>
      <c r="Q200" s="184"/>
      <c r="W200" s="40"/>
      <c r="X200" s="22"/>
      <c r="Z200" s="184"/>
      <c r="AF200" s="184"/>
    </row>
    <row r="201" spans="10:32" ht="15" customHeight="1">
      <c r="J201" s="125"/>
      <c r="K201" s="215"/>
      <c r="L201" s="215"/>
      <c r="M201" s="215"/>
      <c r="N201" s="215"/>
      <c r="O201" s="215"/>
      <c r="P201" s="215"/>
      <c r="Q201" s="184"/>
      <c r="W201" s="40"/>
      <c r="X201" s="22"/>
      <c r="Z201" s="184"/>
      <c r="AF201" s="184"/>
    </row>
    <row r="202" spans="10:32" ht="15" customHeight="1">
      <c r="J202" s="125"/>
      <c r="K202" s="215"/>
      <c r="L202" s="215"/>
      <c r="M202" s="215"/>
      <c r="N202" s="215"/>
      <c r="O202" s="215"/>
      <c r="P202" s="215"/>
      <c r="Q202" s="184"/>
      <c r="W202" s="40"/>
      <c r="X202" s="22"/>
      <c r="Z202" s="184"/>
      <c r="AF202" s="184"/>
    </row>
    <row r="203" spans="10:32" ht="15" customHeight="1">
      <c r="J203" s="125"/>
      <c r="K203" s="215"/>
      <c r="L203" s="215"/>
      <c r="M203" s="215"/>
      <c r="N203" s="215"/>
      <c r="O203" s="215"/>
      <c r="P203" s="215"/>
      <c r="Q203" s="184"/>
      <c r="W203" s="40"/>
      <c r="X203" s="22"/>
      <c r="Z203" s="184"/>
      <c r="AF203" s="184"/>
    </row>
    <row r="204" spans="10:32" ht="15" customHeight="1">
      <c r="J204" s="125"/>
      <c r="K204" s="215"/>
      <c r="L204" s="215"/>
      <c r="M204" s="215"/>
      <c r="N204" s="215"/>
      <c r="O204" s="215"/>
      <c r="P204" s="215"/>
      <c r="Q204" s="184"/>
      <c r="W204" s="40"/>
      <c r="X204" s="22"/>
      <c r="Z204" s="184"/>
      <c r="AF204" s="184"/>
    </row>
    <row r="205" spans="10:32" ht="15" customHeight="1">
      <c r="J205" s="125"/>
      <c r="K205" s="215"/>
      <c r="L205" s="215"/>
      <c r="M205" s="215"/>
      <c r="N205" s="215"/>
      <c r="O205" s="215"/>
      <c r="P205" s="215"/>
      <c r="Q205" s="184"/>
      <c r="W205" s="40"/>
      <c r="X205" s="22"/>
      <c r="Z205" s="184"/>
      <c r="AF205" s="184"/>
    </row>
    <row r="206" spans="10:32" ht="15" customHeight="1">
      <c r="J206" s="125"/>
      <c r="K206" s="215"/>
      <c r="L206" s="215"/>
      <c r="M206" s="215"/>
      <c r="N206" s="215"/>
      <c r="O206" s="215"/>
      <c r="P206" s="215"/>
      <c r="Q206" s="184"/>
      <c r="W206" s="40"/>
      <c r="X206" s="22"/>
      <c r="Z206" s="184"/>
      <c r="AF206" s="184"/>
    </row>
    <row r="207" spans="10:32" ht="15" customHeight="1">
      <c r="J207" s="125"/>
      <c r="K207" s="215"/>
      <c r="L207" s="215"/>
      <c r="M207" s="215"/>
      <c r="N207" s="215"/>
      <c r="O207" s="215"/>
      <c r="P207" s="215"/>
      <c r="Q207" s="184"/>
      <c r="W207" s="40"/>
      <c r="X207" s="22"/>
      <c r="Z207" s="184"/>
      <c r="AF207" s="184"/>
    </row>
    <row r="208" spans="10:32" ht="15" customHeight="1">
      <c r="J208" s="125"/>
      <c r="K208" s="215"/>
      <c r="L208" s="215"/>
      <c r="M208" s="215"/>
      <c r="N208" s="215"/>
      <c r="O208" s="215"/>
      <c r="P208" s="215"/>
      <c r="Q208" s="184"/>
      <c r="W208" s="40"/>
      <c r="X208" s="22"/>
      <c r="Z208" s="184"/>
      <c r="AF208" s="184"/>
    </row>
    <row r="209" spans="10:32" ht="15" customHeight="1">
      <c r="J209" s="125"/>
      <c r="K209" s="215"/>
      <c r="L209" s="215"/>
      <c r="M209" s="215"/>
      <c r="N209" s="215"/>
      <c r="O209" s="215"/>
      <c r="P209" s="215"/>
      <c r="Q209" s="184"/>
      <c r="W209" s="40"/>
      <c r="X209" s="22"/>
      <c r="Z209" s="184"/>
      <c r="AF209" s="184"/>
    </row>
    <row r="210" spans="10:32" ht="15" customHeight="1">
      <c r="J210" s="125"/>
      <c r="K210" s="215"/>
      <c r="L210" s="215"/>
      <c r="M210" s="215"/>
      <c r="N210" s="215"/>
      <c r="O210" s="215"/>
      <c r="P210" s="215"/>
      <c r="Q210" s="184"/>
      <c r="W210" s="40"/>
      <c r="X210" s="22"/>
      <c r="Z210" s="184"/>
      <c r="AF210" s="184"/>
    </row>
    <row r="211" spans="10:32" ht="15" customHeight="1">
      <c r="J211" s="125"/>
      <c r="K211" s="215"/>
      <c r="L211" s="215"/>
      <c r="M211" s="215"/>
      <c r="N211" s="215"/>
      <c r="O211" s="215"/>
      <c r="P211" s="215"/>
      <c r="Q211" s="184"/>
      <c r="W211" s="40"/>
      <c r="X211" s="22"/>
      <c r="Z211" s="184"/>
      <c r="AF211" s="184"/>
    </row>
    <row r="212" spans="10:32" ht="15" customHeight="1">
      <c r="J212" s="125"/>
      <c r="K212" s="215"/>
      <c r="L212" s="215"/>
      <c r="M212" s="215"/>
      <c r="N212" s="215"/>
      <c r="O212" s="215"/>
      <c r="P212" s="215"/>
      <c r="Q212" s="184"/>
      <c r="W212" s="40"/>
      <c r="X212" s="22"/>
      <c r="Z212" s="184"/>
      <c r="AF212" s="184"/>
    </row>
    <row r="213" spans="10:32" ht="15" customHeight="1">
      <c r="J213" s="125"/>
      <c r="K213" s="215"/>
      <c r="L213" s="215"/>
      <c r="M213" s="215"/>
      <c r="N213" s="215"/>
      <c r="O213" s="215"/>
      <c r="P213" s="215"/>
      <c r="Q213" s="184"/>
      <c r="W213" s="40"/>
      <c r="X213" s="22"/>
      <c r="Z213" s="184"/>
      <c r="AF213" s="184"/>
    </row>
    <row r="214" spans="10:32" ht="15" customHeight="1">
      <c r="J214" s="125"/>
      <c r="K214" s="215"/>
      <c r="L214" s="215"/>
      <c r="M214" s="215"/>
      <c r="N214" s="215"/>
      <c r="O214" s="215"/>
      <c r="P214" s="215"/>
      <c r="Q214" s="184"/>
      <c r="W214" s="40"/>
      <c r="X214" s="22"/>
      <c r="Z214" s="184"/>
      <c r="AF214" s="184"/>
    </row>
    <row r="215" spans="10:32" ht="15" customHeight="1">
      <c r="J215" s="125"/>
      <c r="K215" s="215"/>
      <c r="L215" s="215"/>
      <c r="M215" s="215"/>
      <c r="N215" s="215"/>
      <c r="O215" s="215"/>
      <c r="P215" s="215"/>
      <c r="Q215" s="184"/>
      <c r="W215" s="40"/>
      <c r="X215" s="22"/>
      <c r="Z215" s="184"/>
      <c r="AF215" s="184"/>
    </row>
    <row r="216" spans="10:32" ht="15" customHeight="1">
      <c r="J216" s="125"/>
      <c r="K216" s="215"/>
      <c r="L216" s="215"/>
      <c r="M216" s="215"/>
      <c r="N216" s="215"/>
      <c r="O216" s="215"/>
      <c r="P216" s="215"/>
      <c r="Q216" s="184"/>
      <c r="W216" s="40"/>
      <c r="X216" s="22"/>
      <c r="Z216" s="184"/>
      <c r="AF216" s="184"/>
    </row>
    <row r="217" spans="10:32" ht="15" customHeight="1">
      <c r="J217" s="125"/>
      <c r="K217" s="215"/>
      <c r="L217" s="215"/>
      <c r="M217" s="215"/>
      <c r="N217" s="215"/>
      <c r="O217" s="215"/>
      <c r="P217" s="215"/>
      <c r="Q217" s="184"/>
      <c r="W217" s="40"/>
      <c r="X217" s="22"/>
      <c r="Z217" s="184"/>
      <c r="AF217" s="184"/>
    </row>
    <row r="218" spans="10:32" ht="15" customHeight="1">
      <c r="J218" s="125"/>
      <c r="K218" s="215"/>
      <c r="L218" s="215"/>
      <c r="M218" s="215"/>
      <c r="N218" s="215"/>
      <c r="O218" s="215"/>
      <c r="P218" s="215"/>
      <c r="Q218" s="184"/>
      <c r="W218" s="40"/>
      <c r="X218" s="22"/>
      <c r="Z218" s="184"/>
      <c r="AF218" s="184"/>
    </row>
    <row r="219" spans="10:32" ht="15" customHeight="1">
      <c r="J219" s="125"/>
      <c r="K219" s="215"/>
      <c r="L219" s="215"/>
      <c r="M219" s="215"/>
      <c r="N219" s="215"/>
      <c r="O219" s="215"/>
      <c r="P219" s="215"/>
      <c r="Q219" s="184"/>
      <c r="W219" s="40"/>
      <c r="X219" s="22"/>
      <c r="Z219" s="184"/>
      <c r="AF219" s="184"/>
    </row>
    <row r="220" spans="10:32" ht="15" customHeight="1">
      <c r="J220" s="125"/>
      <c r="K220" s="215"/>
      <c r="L220" s="215"/>
      <c r="M220" s="215"/>
      <c r="N220" s="215"/>
      <c r="O220" s="215"/>
      <c r="P220" s="215"/>
      <c r="Q220" s="184"/>
      <c r="W220" s="40"/>
      <c r="X220" s="22"/>
      <c r="Z220" s="184"/>
      <c r="AF220" s="184"/>
    </row>
    <row r="221" spans="10:32" ht="15" customHeight="1">
      <c r="J221" s="125"/>
      <c r="K221" s="215"/>
      <c r="L221" s="215"/>
      <c r="M221" s="215"/>
      <c r="N221" s="215"/>
      <c r="O221" s="215"/>
      <c r="P221" s="215"/>
      <c r="Q221" s="184"/>
      <c r="W221" s="40"/>
      <c r="X221" s="22"/>
      <c r="Z221" s="184"/>
      <c r="AF221" s="184"/>
    </row>
    <row r="222" spans="10:32" ht="15" customHeight="1">
      <c r="J222" s="125"/>
      <c r="K222" s="215"/>
      <c r="L222" s="215"/>
      <c r="M222" s="215"/>
      <c r="N222" s="215"/>
      <c r="O222" s="215"/>
      <c r="P222" s="215"/>
      <c r="Q222" s="184"/>
      <c r="W222" s="40"/>
      <c r="X222" s="22"/>
      <c r="Z222" s="184"/>
      <c r="AF222" s="184"/>
    </row>
    <row r="223" spans="10:32" ht="15" customHeight="1">
      <c r="J223" s="125"/>
      <c r="K223" s="215"/>
      <c r="L223" s="215"/>
      <c r="M223" s="215"/>
      <c r="N223" s="215"/>
      <c r="O223" s="215"/>
      <c r="P223" s="215"/>
      <c r="Q223" s="184"/>
      <c r="W223" s="40"/>
      <c r="X223" s="22"/>
      <c r="Z223" s="184"/>
      <c r="AF223" s="184"/>
    </row>
    <row r="224" spans="10:32" ht="15" customHeight="1">
      <c r="J224" s="125"/>
      <c r="K224" s="215"/>
      <c r="L224" s="215"/>
      <c r="M224" s="215"/>
      <c r="N224" s="215"/>
      <c r="O224" s="215"/>
      <c r="P224" s="215"/>
      <c r="Q224" s="184"/>
      <c r="W224" s="40"/>
      <c r="X224" s="22"/>
      <c r="Z224" s="184"/>
      <c r="AF224" s="184"/>
    </row>
    <row r="225" spans="10:32" ht="15" customHeight="1">
      <c r="J225" s="125"/>
      <c r="K225" s="215"/>
      <c r="L225" s="215"/>
      <c r="M225" s="215"/>
      <c r="N225" s="215"/>
      <c r="O225" s="215"/>
      <c r="P225" s="215"/>
      <c r="Q225" s="184"/>
      <c r="W225" s="40"/>
      <c r="X225" s="22"/>
      <c r="Z225" s="184"/>
      <c r="AF225" s="184"/>
    </row>
    <row r="226" spans="10:32" ht="15" customHeight="1">
      <c r="J226" s="125"/>
      <c r="K226" s="215"/>
      <c r="L226" s="215"/>
      <c r="M226" s="215"/>
      <c r="N226" s="215"/>
      <c r="O226" s="215"/>
      <c r="P226" s="215"/>
      <c r="Q226" s="184"/>
      <c r="W226" s="40"/>
      <c r="X226" s="22"/>
      <c r="Z226" s="184"/>
      <c r="AF226" s="184"/>
    </row>
    <row r="227" spans="10:32" ht="15" customHeight="1">
      <c r="J227" s="125"/>
      <c r="K227" s="215"/>
      <c r="L227" s="215"/>
      <c r="M227" s="215"/>
      <c r="N227" s="215"/>
      <c r="O227" s="215"/>
      <c r="P227" s="215"/>
      <c r="Q227" s="184"/>
      <c r="W227" s="40"/>
      <c r="X227" s="22"/>
      <c r="Z227" s="184"/>
      <c r="AF227" s="184"/>
    </row>
    <row r="228" spans="10:32" ht="15" customHeight="1">
      <c r="J228" s="125"/>
      <c r="K228" s="215"/>
      <c r="L228" s="215"/>
      <c r="M228" s="215"/>
      <c r="N228" s="215"/>
      <c r="O228" s="215"/>
      <c r="P228" s="215"/>
      <c r="Q228" s="184"/>
      <c r="W228" s="40"/>
      <c r="X228" s="22"/>
      <c r="Z228" s="184"/>
      <c r="AF228" s="184"/>
    </row>
    <row r="229" spans="10:32" ht="15" customHeight="1">
      <c r="J229" s="125"/>
      <c r="K229" s="215"/>
      <c r="L229" s="215"/>
      <c r="M229" s="215"/>
      <c r="N229" s="215"/>
      <c r="O229" s="215"/>
      <c r="P229" s="215"/>
      <c r="Q229" s="184"/>
      <c r="W229" s="40"/>
      <c r="X229" s="22"/>
      <c r="Z229" s="184"/>
      <c r="AF229" s="184"/>
    </row>
    <row r="230" spans="10:32" ht="15" customHeight="1">
      <c r="J230" s="125"/>
      <c r="K230" s="215"/>
      <c r="L230" s="215"/>
      <c r="M230" s="215"/>
      <c r="N230" s="215"/>
      <c r="O230" s="215"/>
      <c r="P230" s="215"/>
      <c r="Q230" s="184"/>
      <c r="W230" s="40"/>
      <c r="X230" s="22"/>
      <c r="Z230" s="184"/>
      <c r="AF230" s="184"/>
    </row>
    <row r="231" spans="10:32" ht="15" customHeight="1">
      <c r="J231" s="125"/>
      <c r="K231" s="215"/>
      <c r="L231" s="215"/>
      <c r="M231" s="215"/>
      <c r="N231" s="215"/>
      <c r="O231" s="215"/>
      <c r="P231" s="215"/>
      <c r="Q231" s="184"/>
      <c r="W231" s="40"/>
      <c r="X231" s="22"/>
      <c r="Z231" s="184"/>
      <c r="AF231" s="184"/>
    </row>
    <row r="232" spans="10:32" ht="15" customHeight="1">
      <c r="J232" s="125"/>
      <c r="K232" s="215"/>
      <c r="L232" s="215"/>
      <c r="M232" s="215"/>
      <c r="N232" s="215"/>
      <c r="O232" s="215"/>
      <c r="P232" s="215"/>
      <c r="Q232" s="184"/>
      <c r="W232" s="40"/>
      <c r="X232" s="22"/>
      <c r="Z232" s="184"/>
      <c r="AF232" s="184"/>
    </row>
    <row r="233" spans="10:32" ht="15" customHeight="1">
      <c r="J233" s="125"/>
      <c r="K233" s="215"/>
      <c r="L233" s="215"/>
      <c r="M233" s="215"/>
      <c r="N233" s="215"/>
      <c r="O233" s="215"/>
      <c r="P233" s="215"/>
      <c r="Q233" s="184"/>
      <c r="W233" s="40"/>
      <c r="X233" s="22"/>
      <c r="Z233" s="184"/>
      <c r="AF233" s="184"/>
    </row>
    <row r="234" spans="10:32" ht="15" customHeight="1">
      <c r="J234" s="125"/>
      <c r="K234" s="215"/>
      <c r="L234" s="215"/>
      <c r="M234" s="215"/>
      <c r="N234" s="215"/>
      <c r="O234" s="215"/>
      <c r="P234" s="215"/>
      <c r="Q234" s="184"/>
      <c r="W234" s="40"/>
      <c r="X234" s="22"/>
      <c r="Z234" s="184"/>
      <c r="AF234" s="184"/>
    </row>
    <row r="235" spans="10:32" ht="15" customHeight="1">
      <c r="J235" s="125"/>
      <c r="K235" s="215"/>
      <c r="L235" s="215"/>
      <c r="M235" s="215"/>
      <c r="N235" s="215"/>
      <c r="O235" s="215"/>
      <c r="P235" s="215"/>
      <c r="Q235" s="184"/>
      <c r="W235" s="40"/>
      <c r="X235" s="22"/>
      <c r="Z235" s="184"/>
      <c r="AF235" s="184"/>
    </row>
    <row r="236" spans="10:32" ht="15" customHeight="1">
      <c r="J236" s="125"/>
      <c r="K236" s="215"/>
      <c r="L236" s="215"/>
      <c r="M236" s="215"/>
      <c r="N236" s="215"/>
      <c r="O236" s="215"/>
      <c r="P236" s="215"/>
      <c r="Q236" s="184"/>
      <c r="W236" s="40"/>
      <c r="X236" s="22"/>
      <c r="Z236" s="184"/>
      <c r="AF236" s="184"/>
    </row>
    <row r="237" spans="10:32" ht="15" customHeight="1">
      <c r="J237" s="125"/>
      <c r="K237" s="215"/>
      <c r="L237" s="215"/>
      <c r="M237" s="215"/>
      <c r="N237" s="215"/>
      <c r="O237" s="215"/>
      <c r="P237" s="215"/>
      <c r="Q237" s="184"/>
      <c r="W237" s="40"/>
      <c r="X237" s="22"/>
      <c r="Z237" s="184"/>
      <c r="AF237" s="184"/>
    </row>
    <row r="238" spans="10:32" ht="15" customHeight="1">
      <c r="J238" s="125"/>
      <c r="K238" s="215"/>
      <c r="L238" s="215"/>
      <c r="M238" s="215"/>
      <c r="N238" s="215"/>
      <c r="O238" s="215"/>
      <c r="P238" s="215"/>
      <c r="Q238" s="184"/>
      <c r="W238" s="40"/>
      <c r="X238" s="22"/>
      <c r="Z238" s="184"/>
      <c r="AF238" s="184"/>
    </row>
    <row r="239" spans="10:32" ht="15" customHeight="1">
      <c r="J239" s="125"/>
      <c r="K239" s="215"/>
      <c r="L239" s="215"/>
      <c r="M239" s="215"/>
      <c r="N239" s="215"/>
      <c r="O239" s="215"/>
      <c r="P239" s="215"/>
      <c r="Q239" s="184"/>
      <c r="W239" s="40"/>
      <c r="X239" s="22"/>
      <c r="Z239" s="184"/>
      <c r="AF239" s="184"/>
    </row>
    <row r="240" spans="10:32" ht="15" customHeight="1">
      <c r="J240" s="125"/>
      <c r="K240" s="215"/>
      <c r="L240" s="215"/>
      <c r="M240" s="215"/>
      <c r="N240" s="215"/>
      <c r="O240" s="215"/>
      <c r="P240" s="215"/>
      <c r="Q240" s="184"/>
      <c r="W240" s="40"/>
      <c r="X240" s="22"/>
      <c r="Z240" s="184"/>
      <c r="AF240" s="184"/>
    </row>
    <row r="241" spans="10:32" ht="15" customHeight="1">
      <c r="J241" s="125"/>
      <c r="K241" s="215"/>
      <c r="L241" s="215"/>
      <c r="M241" s="215"/>
      <c r="N241" s="215"/>
      <c r="O241" s="215"/>
      <c r="P241" s="215"/>
      <c r="Q241" s="184"/>
      <c r="W241" s="40"/>
      <c r="X241" s="22"/>
      <c r="Z241" s="184"/>
      <c r="AF241" s="184"/>
    </row>
    <row r="242" spans="10:32" ht="15" customHeight="1">
      <c r="J242" s="125"/>
      <c r="K242" s="215"/>
      <c r="L242" s="215"/>
      <c r="M242" s="215"/>
      <c r="N242" s="215"/>
      <c r="O242" s="215"/>
      <c r="P242" s="215"/>
      <c r="Q242" s="184"/>
      <c r="W242" s="40"/>
      <c r="X242" s="22"/>
      <c r="Z242" s="184"/>
      <c r="AF242" s="184"/>
    </row>
    <row r="243" spans="10:32" ht="15" customHeight="1">
      <c r="J243" s="125"/>
      <c r="K243" s="215"/>
      <c r="L243" s="215"/>
      <c r="M243" s="215"/>
      <c r="N243" s="215"/>
      <c r="O243" s="215"/>
      <c r="P243" s="215"/>
      <c r="Q243" s="184"/>
      <c r="W243" s="40"/>
      <c r="X243" s="22"/>
      <c r="Z243" s="184"/>
      <c r="AF243" s="184"/>
    </row>
    <row r="244" spans="10:32" ht="15" customHeight="1">
      <c r="J244" s="125"/>
      <c r="K244" s="215"/>
      <c r="L244" s="215"/>
      <c r="M244" s="215"/>
      <c r="N244" s="215"/>
      <c r="O244" s="215"/>
      <c r="P244" s="215"/>
      <c r="Q244" s="184"/>
      <c r="W244" s="40"/>
      <c r="X244" s="22"/>
      <c r="Z244" s="184"/>
      <c r="AF244" s="184"/>
    </row>
    <row r="245" spans="10:32" ht="15" customHeight="1">
      <c r="J245" s="125"/>
      <c r="K245" s="215"/>
      <c r="L245" s="215"/>
      <c r="M245" s="215"/>
      <c r="N245" s="215"/>
      <c r="O245" s="215"/>
      <c r="P245" s="215"/>
      <c r="Q245" s="184"/>
      <c r="W245" s="40"/>
      <c r="X245" s="22"/>
      <c r="Z245" s="184"/>
      <c r="AF245" s="184"/>
    </row>
    <row r="246" spans="10:32" ht="15" customHeight="1">
      <c r="J246" s="125"/>
      <c r="K246" s="215"/>
      <c r="L246" s="215"/>
      <c r="M246" s="215"/>
      <c r="N246" s="215"/>
      <c r="O246" s="215"/>
      <c r="P246" s="215"/>
      <c r="Q246" s="184"/>
      <c r="W246" s="40"/>
      <c r="X246" s="22"/>
      <c r="Z246" s="184"/>
      <c r="AF246" s="184"/>
    </row>
    <row r="247" spans="10:32" ht="15" customHeight="1">
      <c r="J247" s="125"/>
      <c r="K247" s="215"/>
      <c r="L247" s="215"/>
      <c r="M247" s="215"/>
      <c r="N247" s="215"/>
      <c r="O247" s="215"/>
      <c r="P247" s="215"/>
      <c r="Q247" s="184"/>
      <c r="W247" s="40"/>
      <c r="X247" s="22"/>
      <c r="Z247" s="184"/>
      <c r="AF247" s="184"/>
    </row>
    <row r="248" spans="10:32" ht="15" customHeight="1">
      <c r="J248" s="125"/>
      <c r="K248" s="215"/>
      <c r="L248" s="215"/>
      <c r="M248" s="215"/>
      <c r="N248" s="215"/>
      <c r="O248" s="215"/>
      <c r="P248" s="215"/>
      <c r="Q248" s="184"/>
      <c r="W248" s="40"/>
      <c r="X248" s="22"/>
      <c r="Z248" s="184"/>
      <c r="AF248" s="184"/>
    </row>
    <row r="249" spans="10:32" ht="15" customHeight="1">
      <c r="J249" s="125"/>
      <c r="K249" s="215"/>
      <c r="L249" s="215"/>
      <c r="M249" s="215"/>
      <c r="N249" s="215"/>
      <c r="O249" s="215"/>
      <c r="P249" s="215"/>
      <c r="Q249" s="184"/>
      <c r="W249" s="40"/>
      <c r="X249" s="22"/>
      <c r="Z249" s="184"/>
      <c r="AF249" s="184"/>
    </row>
    <row r="250" spans="10:32" ht="15" customHeight="1">
      <c r="J250" s="125"/>
      <c r="K250" s="215"/>
      <c r="L250" s="215"/>
      <c r="M250" s="215"/>
      <c r="N250" s="215"/>
      <c r="O250" s="215"/>
      <c r="P250" s="215"/>
      <c r="Q250" s="184"/>
      <c r="W250" s="40"/>
      <c r="X250" s="22"/>
      <c r="Z250" s="184"/>
      <c r="AF250" s="184"/>
    </row>
    <row r="251" spans="10:32" ht="15" customHeight="1">
      <c r="J251" s="125"/>
      <c r="K251" s="215"/>
      <c r="L251" s="215"/>
      <c r="M251" s="215"/>
      <c r="N251" s="215"/>
      <c r="O251" s="215"/>
      <c r="P251" s="215"/>
      <c r="Q251" s="184"/>
      <c r="W251" s="40"/>
      <c r="X251" s="22"/>
      <c r="Z251" s="184"/>
      <c r="AF251" s="184"/>
    </row>
    <row r="252" spans="10:32" ht="15" customHeight="1">
      <c r="J252" s="125"/>
      <c r="K252" s="215"/>
      <c r="L252" s="215"/>
      <c r="M252" s="215"/>
      <c r="N252" s="215"/>
      <c r="O252" s="215"/>
      <c r="P252" s="215"/>
      <c r="Q252" s="184"/>
      <c r="W252" s="40"/>
      <c r="X252" s="22"/>
      <c r="Z252" s="184"/>
      <c r="AF252" s="184"/>
    </row>
    <row r="253" spans="10:32" ht="15" customHeight="1">
      <c r="J253" s="125"/>
      <c r="K253" s="215"/>
      <c r="L253" s="215"/>
      <c r="M253" s="215"/>
      <c r="N253" s="215"/>
      <c r="O253" s="215"/>
      <c r="P253" s="215"/>
      <c r="Q253" s="184"/>
      <c r="W253" s="40"/>
      <c r="X253" s="22"/>
      <c r="Z253" s="184"/>
      <c r="AF253" s="184"/>
    </row>
    <row r="254" spans="10:32" ht="15" customHeight="1">
      <c r="J254" s="125"/>
      <c r="K254" s="215"/>
      <c r="L254" s="215"/>
      <c r="M254" s="215"/>
      <c r="N254" s="215"/>
      <c r="O254" s="215"/>
      <c r="P254" s="215"/>
      <c r="Q254" s="184"/>
      <c r="W254" s="40"/>
      <c r="X254" s="22"/>
      <c r="Z254" s="184"/>
      <c r="AF254" s="184"/>
    </row>
    <row r="255" spans="10:32" ht="15" customHeight="1">
      <c r="J255" s="125"/>
      <c r="K255" s="215"/>
      <c r="L255" s="215"/>
      <c r="M255" s="215"/>
      <c r="N255" s="215"/>
      <c r="O255" s="215"/>
      <c r="P255" s="215"/>
      <c r="Q255" s="184"/>
      <c r="W255" s="40"/>
      <c r="X255" s="22"/>
      <c r="Z255" s="184"/>
      <c r="AF255" s="184"/>
    </row>
    <row r="256" spans="10:32" ht="15" customHeight="1">
      <c r="J256" s="125"/>
      <c r="K256" s="215"/>
      <c r="L256" s="215"/>
      <c r="M256" s="215"/>
      <c r="N256" s="215"/>
      <c r="O256" s="215"/>
      <c r="P256" s="215"/>
      <c r="Q256" s="184"/>
      <c r="W256" s="40"/>
      <c r="X256" s="22"/>
      <c r="Z256" s="184"/>
      <c r="AF256" s="184"/>
    </row>
    <row r="257" spans="10:32" ht="15" customHeight="1">
      <c r="J257" s="125"/>
      <c r="K257" s="215"/>
      <c r="L257" s="215"/>
      <c r="M257" s="215"/>
      <c r="N257" s="215"/>
      <c r="O257" s="215"/>
      <c r="P257" s="215"/>
      <c r="Q257" s="184"/>
      <c r="W257" s="40"/>
      <c r="X257" s="22"/>
      <c r="Z257" s="184"/>
      <c r="AF257" s="184"/>
    </row>
    <row r="258" spans="10:32" ht="15" customHeight="1">
      <c r="J258" s="125"/>
      <c r="K258" s="215"/>
      <c r="L258" s="215"/>
      <c r="M258" s="215"/>
      <c r="N258" s="215"/>
      <c r="O258" s="215"/>
      <c r="P258" s="215"/>
      <c r="Q258" s="184"/>
      <c r="W258" s="40"/>
      <c r="X258" s="22"/>
      <c r="Z258" s="184"/>
      <c r="AF258" s="184"/>
    </row>
    <row r="259" spans="10:32" ht="15" customHeight="1">
      <c r="J259" s="125"/>
      <c r="K259" s="215"/>
      <c r="L259" s="215"/>
      <c r="M259" s="215"/>
      <c r="N259" s="215"/>
      <c r="O259" s="215"/>
      <c r="P259" s="215"/>
      <c r="Q259" s="184"/>
      <c r="W259" s="40"/>
      <c r="X259" s="22"/>
      <c r="Z259" s="184"/>
      <c r="AF259" s="184"/>
    </row>
    <row r="260" spans="10:32" ht="15" customHeight="1">
      <c r="J260" s="125"/>
      <c r="K260" s="215"/>
      <c r="L260" s="215"/>
      <c r="M260" s="215"/>
      <c r="N260" s="215"/>
      <c r="O260" s="215"/>
      <c r="P260" s="215"/>
      <c r="Q260" s="184"/>
      <c r="W260" s="40"/>
      <c r="X260" s="22"/>
      <c r="Z260" s="184"/>
      <c r="AF260" s="184"/>
    </row>
    <row r="261" spans="10:32" ht="15" customHeight="1">
      <c r="J261" s="125"/>
      <c r="K261" s="215"/>
      <c r="L261" s="215"/>
      <c r="M261" s="215"/>
      <c r="N261" s="215"/>
      <c r="O261" s="215"/>
      <c r="P261" s="215"/>
      <c r="Q261" s="184"/>
      <c r="W261" s="40"/>
      <c r="X261" s="22"/>
      <c r="Z261" s="184"/>
      <c r="AF261" s="184"/>
    </row>
    <row r="262" spans="10:32" ht="15" customHeight="1">
      <c r="J262" s="125"/>
      <c r="K262" s="215"/>
      <c r="L262" s="215"/>
      <c r="M262" s="215"/>
      <c r="N262" s="215"/>
      <c r="O262" s="215"/>
      <c r="P262" s="215"/>
      <c r="Q262" s="184"/>
      <c r="W262" s="40"/>
      <c r="X262" s="22"/>
      <c r="Z262" s="184"/>
      <c r="AF262" s="184"/>
    </row>
    <row r="263" spans="10:32" ht="15" customHeight="1">
      <c r="J263" s="125"/>
      <c r="K263" s="215"/>
      <c r="L263" s="215"/>
      <c r="M263" s="215"/>
      <c r="N263" s="215"/>
      <c r="O263" s="215"/>
      <c r="P263" s="215"/>
      <c r="Q263" s="184"/>
      <c r="W263" s="40"/>
      <c r="X263" s="22"/>
      <c r="Z263" s="184"/>
      <c r="AF263" s="184"/>
    </row>
    <row r="264" spans="10:32" ht="15" customHeight="1">
      <c r="J264" s="125"/>
      <c r="K264" s="215"/>
      <c r="L264" s="215"/>
      <c r="M264" s="215"/>
      <c r="N264" s="215"/>
      <c r="O264" s="215"/>
      <c r="P264" s="215"/>
      <c r="Q264" s="184"/>
      <c r="W264" s="40"/>
      <c r="X264" s="22"/>
      <c r="Z264" s="184"/>
      <c r="AF264" s="184"/>
    </row>
    <row r="265" spans="10:32" ht="15" customHeight="1">
      <c r="J265" s="125"/>
      <c r="K265" s="215"/>
      <c r="L265" s="215"/>
      <c r="M265" s="215"/>
      <c r="N265" s="215"/>
      <c r="O265" s="215"/>
      <c r="P265" s="215"/>
      <c r="Q265" s="184"/>
      <c r="W265" s="40"/>
      <c r="X265" s="22"/>
      <c r="Z265" s="184"/>
      <c r="AF265" s="184"/>
    </row>
    <row r="266" spans="10:32" ht="15" customHeight="1">
      <c r="J266" s="125"/>
      <c r="K266" s="215"/>
      <c r="L266" s="215"/>
      <c r="M266" s="215"/>
      <c r="N266" s="215"/>
      <c r="O266" s="215"/>
      <c r="P266" s="215"/>
      <c r="Q266" s="184"/>
      <c r="W266" s="40"/>
      <c r="X266" s="22"/>
      <c r="Z266" s="184"/>
      <c r="AF266" s="184"/>
    </row>
    <row r="267" spans="10:32" ht="15" customHeight="1">
      <c r="J267" s="125"/>
      <c r="K267" s="215"/>
      <c r="L267" s="215"/>
      <c r="M267" s="215"/>
      <c r="N267" s="215"/>
      <c r="O267" s="215"/>
      <c r="P267" s="215"/>
      <c r="Q267" s="184"/>
      <c r="W267" s="40"/>
      <c r="X267" s="22"/>
      <c r="Z267" s="184"/>
      <c r="AF267" s="184"/>
    </row>
    <row r="268" spans="10:32" ht="15" customHeight="1">
      <c r="J268" s="125"/>
      <c r="K268" s="215"/>
      <c r="L268" s="215"/>
      <c r="M268" s="215"/>
      <c r="N268" s="215"/>
      <c r="O268" s="215"/>
      <c r="P268" s="215"/>
      <c r="Q268" s="184"/>
      <c r="W268" s="40"/>
      <c r="X268" s="22"/>
      <c r="Z268" s="184"/>
      <c r="AF268" s="184"/>
    </row>
    <row r="269" spans="10:32" ht="15" customHeight="1">
      <c r="J269" s="125"/>
      <c r="K269" s="215"/>
      <c r="L269" s="215"/>
      <c r="M269" s="215"/>
      <c r="N269" s="215"/>
      <c r="O269" s="215"/>
      <c r="P269" s="215"/>
      <c r="Q269" s="184"/>
      <c r="W269" s="40"/>
      <c r="X269" s="22"/>
      <c r="Z269" s="184"/>
      <c r="AF269" s="184"/>
    </row>
    <row r="270" spans="10:32" ht="15" customHeight="1">
      <c r="J270" s="125"/>
      <c r="K270" s="215"/>
      <c r="L270" s="215"/>
      <c r="M270" s="215"/>
      <c r="N270" s="215"/>
      <c r="O270" s="215"/>
      <c r="P270" s="215"/>
      <c r="Q270" s="184"/>
      <c r="W270" s="40"/>
      <c r="X270" s="22"/>
      <c r="Z270" s="184"/>
      <c r="AF270" s="184"/>
    </row>
    <row r="271" spans="10:32" ht="15" customHeight="1">
      <c r="J271" s="125"/>
      <c r="K271" s="215"/>
      <c r="L271" s="215"/>
      <c r="M271" s="215"/>
      <c r="N271" s="215"/>
      <c r="O271" s="215"/>
      <c r="P271" s="215"/>
      <c r="Q271" s="184"/>
      <c r="W271" s="40"/>
      <c r="X271" s="22"/>
      <c r="Z271" s="184"/>
      <c r="AF271" s="184"/>
    </row>
    <row r="272" spans="10:32" ht="15" customHeight="1">
      <c r="J272" s="125"/>
      <c r="K272" s="215"/>
      <c r="L272" s="215"/>
      <c r="M272" s="215"/>
      <c r="N272" s="215"/>
      <c r="O272" s="215"/>
      <c r="P272" s="215"/>
      <c r="Q272" s="184"/>
      <c r="W272" s="40"/>
      <c r="X272" s="22"/>
      <c r="Z272" s="184"/>
      <c r="AF272" s="184"/>
    </row>
    <row r="273" spans="10:32" ht="15" customHeight="1">
      <c r="J273" s="125"/>
      <c r="K273" s="215"/>
      <c r="L273" s="215"/>
      <c r="M273" s="215"/>
      <c r="N273" s="215"/>
      <c r="O273" s="215"/>
      <c r="P273" s="215"/>
      <c r="Q273" s="184"/>
      <c r="W273" s="40"/>
      <c r="X273" s="22"/>
      <c r="Z273" s="184"/>
      <c r="AF273" s="184"/>
    </row>
    <row r="274" spans="10:32" ht="15" customHeight="1">
      <c r="J274" s="125"/>
      <c r="K274" s="215"/>
      <c r="L274" s="215"/>
      <c r="M274" s="215"/>
      <c r="N274" s="215"/>
      <c r="O274" s="215"/>
      <c r="P274" s="215"/>
      <c r="Q274" s="184"/>
      <c r="W274" s="40"/>
      <c r="X274" s="22"/>
      <c r="Z274" s="184"/>
      <c r="AF274" s="184"/>
    </row>
    <row r="275" spans="10:32" ht="15" customHeight="1">
      <c r="J275" s="125"/>
      <c r="K275" s="215"/>
      <c r="L275" s="215"/>
      <c r="M275" s="215"/>
      <c r="N275" s="215"/>
      <c r="O275" s="215"/>
      <c r="P275" s="215"/>
      <c r="Q275" s="184"/>
      <c r="W275" s="40"/>
      <c r="X275" s="22"/>
      <c r="Z275" s="184"/>
      <c r="AF275" s="184"/>
    </row>
    <row r="276" spans="10:32" ht="15" customHeight="1">
      <c r="J276" s="125"/>
      <c r="K276" s="215"/>
      <c r="L276" s="215"/>
      <c r="M276" s="215"/>
      <c r="N276" s="215"/>
      <c r="O276" s="215"/>
      <c r="P276" s="215"/>
      <c r="Q276" s="184"/>
      <c r="W276" s="40"/>
      <c r="X276" s="22"/>
      <c r="Z276" s="184"/>
      <c r="AF276" s="184"/>
    </row>
    <row r="277" spans="10:32" ht="15" customHeight="1">
      <c r="J277" s="125"/>
      <c r="K277" s="215"/>
      <c r="L277" s="215"/>
      <c r="M277" s="215"/>
      <c r="N277" s="215"/>
      <c r="O277" s="215"/>
      <c r="P277" s="215"/>
      <c r="Q277" s="184"/>
      <c r="W277" s="40"/>
      <c r="X277" s="22"/>
      <c r="Z277" s="184"/>
      <c r="AF277" s="184"/>
    </row>
    <row r="278" spans="10:32" ht="15" customHeight="1">
      <c r="J278" s="125"/>
      <c r="K278" s="215"/>
      <c r="L278" s="215"/>
      <c r="M278" s="215"/>
      <c r="N278" s="215"/>
      <c r="O278" s="215"/>
      <c r="P278" s="215"/>
      <c r="Q278" s="184"/>
      <c r="W278" s="40"/>
      <c r="X278" s="22"/>
      <c r="Z278" s="184"/>
      <c r="AF278" s="184"/>
    </row>
    <row r="279" spans="10:32" ht="15" customHeight="1">
      <c r="J279" s="125"/>
      <c r="K279" s="215"/>
      <c r="L279" s="215"/>
      <c r="M279" s="215"/>
      <c r="N279" s="215"/>
      <c r="O279" s="215"/>
      <c r="P279" s="215"/>
      <c r="Q279" s="184"/>
      <c r="W279" s="40"/>
      <c r="X279" s="22"/>
      <c r="Z279" s="184"/>
      <c r="AF279" s="184"/>
    </row>
    <row r="280" spans="10:32" ht="15" customHeight="1">
      <c r="J280" s="125"/>
      <c r="K280" s="215"/>
      <c r="L280" s="215"/>
      <c r="M280" s="215"/>
      <c r="N280" s="215"/>
      <c r="O280" s="215"/>
      <c r="P280" s="215"/>
      <c r="Q280" s="184"/>
      <c r="W280" s="40"/>
      <c r="X280" s="22"/>
      <c r="Z280" s="184"/>
      <c r="AF280" s="184"/>
    </row>
    <row r="281" spans="10:32" ht="15" customHeight="1">
      <c r="J281" s="125"/>
      <c r="K281" s="215"/>
      <c r="L281" s="215"/>
      <c r="M281" s="215"/>
      <c r="N281" s="215"/>
      <c r="O281" s="215"/>
      <c r="P281" s="215"/>
      <c r="Q281" s="184"/>
      <c r="W281" s="40"/>
      <c r="X281" s="22"/>
      <c r="Z281" s="184"/>
      <c r="AF281" s="184"/>
    </row>
    <row r="282" spans="10:32" ht="15" customHeight="1">
      <c r="J282" s="125"/>
      <c r="K282" s="215"/>
      <c r="L282" s="215"/>
      <c r="M282" s="215"/>
      <c r="N282" s="215"/>
      <c r="O282" s="215"/>
      <c r="P282" s="215"/>
      <c r="Q282" s="184"/>
      <c r="W282" s="40"/>
      <c r="X282" s="22"/>
      <c r="Z282" s="184"/>
      <c r="AF282" s="184"/>
    </row>
    <row r="283" spans="10:32" ht="15" customHeight="1">
      <c r="J283" s="125"/>
      <c r="K283" s="215"/>
      <c r="L283" s="215"/>
      <c r="M283" s="215"/>
      <c r="N283" s="215"/>
      <c r="O283" s="215"/>
      <c r="P283" s="215"/>
      <c r="Q283" s="184"/>
      <c r="W283" s="40"/>
      <c r="X283" s="22"/>
      <c r="Z283" s="184"/>
      <c r="AF283" s="184"/>
    </row>
    <row r="284" spans="10:32" ht="15" customHeight="1">
      <c r="J284" s="125"/>
      <c r="K284" s="215"/>
      <c r="L284" s="215"/>
      <c r="M284" s="215"/>
      <c r="N284" s="215"/>
      <c r="O284" s="215"/>
      <c r="P284" s="215"/>
      <c r="Q284" s="184"/>
      <c r="W284" s="40"/>
      <c r="X284" s="22"/>
      <c r="Z284" s="184"/>
      <c r="AF284" s="184"/>
    </row>
    <row r="285" spans="10:32" ht="15" customHeight="1">
      <c r="J285" s="125"/>
      <c r="K285" s="215"/>
      <c r="L285" s="215"/>
      <c r="M285" s="215"/>
      <c r="N285" s="215"/>
      <c r="O285" s="215"/>
      <c r="P285" s="215"/>
      <c r="Q285" s="184"/>
      <c r="W285" s="40"/>
      <c r="X285" s="22"/>
      <c r="Z285" s="184"/>
      <c r="AF285" s="184"/>
    </row>
    <row r="286" spans="10:32" ht="15" customHeight="1">
      <c r="J286" s="125"/>
      <c r="K286" s="215"/>
      <c r="L286" s="215"/>
      <c r="M286" s="215"/>
      <c r="N286" s="215"/>
      <c r="O286" s="215"/>
      <c r="P286" s="215"/>
      <c r="Q286" s="184"/>
      <c r="W286" s="40"/>
      <c r="X286" s="22"/>
      <c r="Z286" s="184"/>
      <c r="AF286" s="184"/>
    </row>
    <row r="287" spans="10:32" ht="15" customHeight="1">
      <c r="J287" s="125"/>
      <c r="K287" s="215"/>
      <c r="L287" s="215"/>
      <c r="M287" s="215"/>
      <c r="N287" s="215"/>
      <c r="O287" s="215"/>
      <c r="P287" s="215"/>
      <c r="Q287" s="184"/>
      <c r="W287" s="40"/>
      <c r="X287" s="22"/>
      <c r="Z287" s="184"/>
      <c r="AF287" s="184"/>
    </row>
    <row r="288" spans="10:32" ht="15" customHeight="1">
      <c r="J288" s="125"/>
      <c r="K288" s="215"/>
      <c r="L288" s="215"/>
      <c r="M288" s="215"/>
      <c r="N288" s="215"/>
      <c r="O288" s="215"/>
      <c r="P288" s="215"/>
      <c r="Q288" s="184"/>
      <c r="W288" s="40"/>
      <c r="X288" s="22"/>
      <c r="Z288" s="184"/>
      <c r="AF288" s="184"/>
    </row>
    <row r="289" spans="10:32" ht="15" customHeight="1">
      <c r="J289" s="125"/>
      <c r="K289" s="215"/>
      <c r="L289" s="215"/>
      <c r="M289" s="215"/>
      <c r="N289" s="215"/>
      <c r="O289" s="215"/>
      <c r="P289" s="215"/>
      <c r="Q289" s="184"/>
      <c r="W289" s="40"/>
      <c r="X289" s="22"/>
      <c r="Z289" s="184"/>
      <c r="AF289" s="184"/>
    </row>
    <row r="290" spans="10:32" ht="15" customHeight="1">
      <c r="J290" s="125"/>
      <c r="K290" s="215"/>
      <c r="L290" s="215"/>
      <c r="M290" s="215"/>
      <c r="N290" s="215"/>
      <c r="O290" s="215"/>
      <c r="P290" s="215"/>
      <c r="Q290" s="184"/>
      <c r="W290" s="40"/>
      <c r="X290" s="22"/>
      <c r="Z290" s="184"/>
      <c r="AF290" s="184"/>
    </row>
    <row r="291" spans="10:32" ht="15" customHeight="1">
      <c r="J291" s="125"/>
      <c r="K291" s="215"/>
      <c r="L291" s="215"/>
      <c r="M291" s="215"/>
      <c r="N291" s="215"/>
      <c r="O291" s="215"/>
      <c r="P291" s="215"/>
      <c r="Q291" s="184"/>
      <c r="W291" s="40"/>
      <c r="X291" s="22"/>
      <c r="Z291" s="184"/>
      <c r="AF291" s="184"/>
    </row>
    <row r="292" spans="10:32" ht="15" customHeight="1">
      <c r="J292" s="125"/>
      <c r="K292" s="215"/>
      <c r="L292" s="215"/>
      <c r="M292" s="215"/>
      <c r="N292" s="215"/>
      <c r="O292" s="215"/>
      <c r="P292" s="215"/>
      <c r="Q292" s="184"/>
      <c r="W292" s="40"/>
      <c r="X292" s="22"/>
      <c r="Z292" s="184"/>
      <c r="AF292" s="184"/>
    </row>
    <row r="293" spans="10:32" ht="15" customHeight="1">
      <c r="J293" s="125"/>
      <c r="K293" s="215"/>
      <c r="L293" s="215"/>
      <c r="M293" s="215"/>
      <c r="N293" s="215"/>
      <c r="O293" s="215"/>
      <c r="P293" s="215"/>
      <c r="Q293" s="184"/>
      <c r="W293" s="40"/>
      <c r="X293" s="22"/>
      <c r="Z293" s="184"/>
      <c r="AF293" s="184"/>
    </row>
    <row r="294" spans="10:32" ht="15" customHeight="1">
      <c r="J294" s="125"/>
      <c r="K294" s="215"/>
      <c r="L294" s="215"/>
      <c r="M294" s="215"/>
      <c r="N294" s="215"/>
      <c r="O294" s="215"/>
      <c r="P294" s="215"/>
      <c r="Q294" s="184"/>
      <c r="W294" s="40"/>
      <c r="X294" s="22"/>
      <c r="Z294" s="184"/>
      <c r="AF294" s="184"/>
    </row>
    <row r="295" spans="10:32" ht="15" customHeight="1">
      <c r="J295" s="125"/>
      <c r="K295" s="215"/>
      <c r="L295" s="215"/>
      <c r="M295" s="215"/>
      <c r="N295" s="215"/>
      <c r="O295" s="215"/>
      <c r="P295" s="215"/>
      <c r="Q295" s="184"/>
      <c r="W295" s="40"/>
      <c r="X295" s="22"/>
      <c r="Z295" s="184"/>
      <c r="AF295" s="184"/>
    </row>
    <row r="296" spans="10:32" ht="15" customHeight="1">
      <c r="J296" s="125"/>
      <c r="K296" s="215"/>
      <c r="L296" s="215"/>
      <c r="M296" s="215"/>
      <c r="N296" s="215"/>
      <c r="O296" s="215"/>
      <c r="P296" s="215"/>
      <c r="Q296" s="184"/>
      <c r="W296" s="40"/>
      <c r="X296" s="22"/>
      <c r="Z296" s="184"/>
      <c r="AF296" s="184"/>
    </row>
    <row r="297" spans="10:32" ht="15" customHeight="1">
      <c r="J297" s="125"/>
      <c r="K297" s="215"/>
      <c r="L297" s="215"/>
      <c r="M297" s="215"/>
      <c r="N297" s="215"/>
      <c r="O297" s="215"/>
      <c r="P297" s="215"/>
      <c r="Q297" s="184"/>
      <c r="W297" s="40"/>
      <c r="X297" s="22"/>
      <c r="Z297" s="184"/>
      <c r="AF297" s="184"/>
    </row>
    <row r="298" spans="10:32" ht="15" customHeight="1">
      <c r="J298" s="125"/>
      <c r="K298" s="215"/>
      <c r="L298" s="215"/>
      <c r="M298" s="215"/>
      <c r="N298" s="215"/>
      <c r="O298" s="215"/>
      <c r="P298" s="215"/>
      <c r="Q298" s="184"/>
      <c r="W298" s="40"/>
      <c r="X298" s="22"/>
      <c r="Z298" s="184"/>
      <c r="AF298" s="184"/>
    </row>
    <row r="299" spans="10:32" ht="15" customHeight="1">
      <c r="J299" s="125"/>
      <c r="K299" s="215"/>
      <c r="L299" s="215"/>
      <c r="M299" s="215"/>
      <c r="N299" s="215"/>
      <c r="O299" s="215"/>
      <c r="P299" s="215"/>
      <c r="Q299" s="184"/>
      <c r="W299" s="40"/>
      <c r="X299" s="22"/>
      <c r="Z299" s="184"/>
      <c r="AF299" s="184"/>
    </row>
    <row r="300" spans="10:32" ht="15" customHeight="1">
      <c r="J300" s="125"/>
      <c r="K300" s="215"/>
      <c r="L300" s="215"/>
      <c r="M300" s="215"/>
      <c r="N300" s="215"/>
      <c r="O300" s="215"/>
      <c r="P300" s="215"/>
      <c r="Q300" s="184"/>
      <c r="W300" s="40"/>
      <c r="X300" s="22"/>
      <c r="Z300" s="184"/>
      <c r="AF300" s="184"/>
    </row>
    <row r="301" spans="10:32" ht="15" customHeight="1">
      <c r="J301" s="125"/>
      <c r="K301" s="215"/>
      <c r="L301" s="215"/>
      <c r="M301" s="215"/>
      <c r="N301" s="215"/>
      <c r="O301" s="215"/>
      <c r="P301" s="215"/>
      <c r="Q301" s="184"/>
      <c r="W301" s="40"/>
      <c r="X301" s="22"/>
      <c r="Z301" s="184"/>
      <c r="AF301" s="184"/>
    </row>
    <row r="302" spans="10:32" ht="15" customHeight="1">
      <c r="J302" s="125"/>
      <c r="K302" s="215"/>
      <c r="L302" s="215"/>
      <c r="M302" s="215"/>
      <c r="N302" s="215"/>
      <c r="O302" s="215"/>
      <c r="P302" s="215"/>
      <c r="Q302" s="184"/>
      <c r="W302" s="40"/>
      <c r="X302" s="22"/>
      <c r="Z302" s="184"/>
      <c r="AF302" s="184"/>
    </row>
    <row r="303" spans="10:32" ht="15" customHeight="1">
      <c r="J303" s="125"/>
      <c r="K303" s="215"/>
      <c r="L303" s="215"/>
      <c r="M303" s="215"/>
      <c r="N303" s="215"/>
      <c r="O303" s="215"/>
      <c r="P303" s="215"/>
      <c r="Q303" s="184"/>
      <c r="W303" s="40"/>
      <c r="X303" s="22"/>
      <c r="Z303" s="184"/>
      <c r="AF303" s="184"/>
    </row>
    <row r="304" spans="10:32" ht="15" customHeight="1">
      <c r="J304" s="125"/>
      <c r="K304" s="215"/>
      <c r="L304" s="215"/>
      <c r="M304" s="215"/>
      <c r="N304" s="215"/>
      <c r="O304" s="215"/>
      <c r="P304" s="215"/>
      <c r="Q304" s="184"/>
      <c r="W304" s="40"/>
      <c r="X304" s="22"/>
      <c r="Z304" s="184"/>
      <c r="AF304" s="184"/>
    </row>
    <row r="305" spans="10:32" ht="15" customHeight="1">
      <c r="J305" s="125"/>
      <c r="K305" s="215"/>
      <c r="L305" s="215"/>
      <c r="M305" s="215"/>
      <c r="N305" s="215"/>
      <c r="O305" s="215"/>
      <c r="P305" s="215"/>
      <c r="Q305" s="184"/>
      <c r="W305" s="40"/>
      <c r="X305" s="22"/>
      <c r="Z305" s="184"/>
      <c r="AF305" s="184"/>
    </row>
    <row r="306" spans="10:32" ht="15" customHeight="1">
      <c r="J306" s="125"/>
      <c r="K306" s="215"/>
      <c r="L306" s="215"/>
      <c r="M306" s="215"/>
      <c r="N306" s="215"/>
      <c r="O306" s="215"/>
      <c r="P306" s="215"/>
      <c r="Q306" s="184"/>
      <c r="W306" s="40"/>
      <c r="X306" s="22"/>
      <c r="Z306" s="184"/>
      <c r="AF306" s="184"/>
    </row>
    <row r="307" spans="10:32" ht="15" customHeight="1">
      <c r="J307" s="125"/>
      <c r="K307" s="215"/>
      <c r="L307" s="215"/>
      <c r="M307" s="215"/>
      <c r="N307" s="215"/>
      <c r="O307" s="215"/>
      <c r="P307" s="215"/>
      <c r="Q307" s="184"/>
      <c r="W307" s="40"/>
      <c r="X307" s="22"/>
      <c r="Z307" s="184"/>
      <c r="AF307" s="184"/>
    </row>
    <row r="308" spans="10:32" ht="15" customHeight="1">
      <c r="J308" s="125"/>
      <c r="K308" s="215"/>
      <c r="L308" s="215"/>
      <c r="M308" s="215"/>
      <c r="N308" s="215"/>
      <c r="O308" s="215"/>
      <c r="P308" s="215"/>
      <c r="Q308" s="184"/>
      <c r="W308" s="40"/>
      <c r="X308" s="22"/>
      <c r="Z308" s="184"/>
      <c r="AF308" s="184"/>
    </row>
    <row r="309" spans="10:32" ht="15" customHeight="1">
      <c r="J309" s="125"/>
      <c r="K309" s="215"/>
      <c r="L309" s="215"/>
      <c r="M309" s="215"/>
      <c r="N309" s="215"/>
      <c r="O309" s="215"/>
      <c r="P309" s="215"/>
      <c r="Q309" s="184"/>
      <c r="W309" s="40"/>
      <c r="X309" s="22"/>
      <c r="Z309" s="184"/>
      <c r="AF309" s="184"/>
    </row>
    <row r="310" spans="10:32" ht="15" customHeight="1">
      <c r="J310" s="125"/>
      <c r="K310" s="215"/>
      <c r="L310" s="215"/>
      <c r="M310" s="215"/>
      <c r="N310" s="215"/>
      <c r="O310" s="215"/>
      <c r="P310" s="215"/>
      <c r="Q310" s="184"/>
      <c r="W310" s="40"/>
      <c r="X310" s="22"/>
      <c r="Z310" s="184"/>
      <c r="AF310" s="184"/>
    </row>
    <row r="311" spans="10:32" ht="15" customHeight="1">
      <c r="J311" s="125"/>
      <c r="K311" s="215"/>
      <c r="L311" s="215"/>
      <c r="M311" s="215"/>
      <c r="N311" s="215"/>
      <c r="O311" s="215"/>
      <c r="P311" s="215"/>
      <c r="Q311" s="184"/>
      <c r="W311" s="40"/>
      <c r="X311" s="22"/>
      <c r="Z311" s="184"/>
      <c r="AF311" s="184"/>
    </row>
    <row r="312" spans="10:32" ht="15" customHeight="1">
      <c r="J312" s="125"/>
      <c r="K312" s="215"/>
      <c r="L312" s="215"/>
      <c r="M312" s="215"/>
      <c r="N312" s="215"/>
      <c r="O312" s="215"/>
      <c r="P312" s="215"/>
      <c r="Q312" s="184"/>
      <c r="W312" s="40"/>
      <c r="X312" s="22"/>
      <c r="Z312" s="184"/>
      <c r="AF312" s="184"/>
    </row>
    <row r="313" spans="10:32" ht="15" customHeight="1">
      <c r="J313" s="125"/>
      <c r="K313" s="215"/>
      <c r="L313" s="215"/>
      <c r="M313" s="215"/>
      <c r="N313" s="215"/>
      <c r="O313" s="215"/>
      <c r="P313" s="215"/>
      <c r="Q313" s="184"/>
      <c r="W313" s="40"/>
      <c r="X313" s="22"/>
      <c r="Z313" s="184"/>
      <c r="AF313" s="184"/>
    </row>
    <row r="314" spans="10:32" ht="15" customHeight="1">
      <c r="J314" s="125"/>
      <c r="K314" s="215"/>
      <c r="L314" s="215"/>
      <c r="M314" s="215"/>
      <c r="N314" s="215"/>
      <c r="O314" s="215"/>
      <c r="P314" s="215"/>
      <c r="Q314" s="184"/>
      <c r="W314" s="40"/>
      <c r="X314" s="22"/>
      <c r="Z314" s="184"/>
      <c r="AF314" s="184"/>
    </row>
    <row r="315" spans="10:32" ht="15" customHeight="1">
      <c r="J315" s="125"/>
      <c r="K315" s="215"/>
      <c r="L315" s="215"/>
      <c r="M315" s="215"/>
      <c r="N315" s="215"/>
      <c r="O315" s="215"/>
      <c r="P315" s="215"/>
      <c r="Q315" s="184"/>
      <c r="W315" s="40"/>
      <c r="X315" s="22"/>
      <c r="Z315" s="184"/>
      <c r="AF315" s="184"/>
    </row>
    <row r="316" spans="10:32" ht="15" customHeight="1">
      <c r="J316" s="125"/>
      <c r="K316" s="215"/>
      <c r="L316" s="215"/>
      <c r="M316" s="215"/>
      <c r="N316" s="215"/>
      <c r="O316" s="215"/>
      <c r="P316" s="215"/>
      <c r="Q316" s="184"/>
      <c r="W316" s="40"/>
      <c r="X316" s="22"/>
      <c r="Z316" s="184"/>
      <c r="AF316" s="184"/>
    </row>
    <row r="317" spans="10:32" ht="15" customHeight="1">
      <c r="J317" s="125"/>
      <c r="K317" s="215"/>
      <c r="L317" s="215"/>
      <c r="M317" s="215"/>
      <c r="N317" s="215"/>
      <c r="O317" s="215"/>
      <c r="P317" s="215"/>
      <c r="Q317" s="184"/>
      <c r="W317" s="40"/>
      <c r="X317" s="22"/>
      <c r="Z317" s="184"/>
      <c r="AF317" s="184"/>
    </row>
    <row r="318" spans="10:32" ht="15" customHeight="1">
      <c r="J318" s="125"/>
      <c r="K318" s="215"/>
      <c r="L318" s="215"/>
      <c r="M318" s="215"/>
      <c r="N318" s="215"/>
      <c r="O318" s="215"/>
      <c r="P318" s="215"/>
      <c r="Q318" s="184"/>
      <c r="W318" s="40"/>
      <c r="X318" s="22"/>
      <c r="Z318" s="184"/>
      <c r="AF318" s="184"/>
    </row>
    <row r="319" spans="10:32" ht="15" customHeight="1">
      <c r="J319" s="125"/>
      <c r="K319" s="215"/>
      <c r="L319" s="215"/>
      <c r="M319" s="215"/>
      <c r="N319" s="215"/>
      <c r="O319" s="215"/>
      <c r="P319" s="215"/>
      <c r="Q319" s="184"/>
      <c r="W319" s="40"/>
      <c r="X319" s="22"/>
      <c r="Z319" s="184"/>
      <c r="AF319" s="184"/>
    </row>
    <row r="320" spans="10:32" ht="15" customHeight="1">
      <c r="J320" s="125"/>
      <c r="K320" s="215"/>
      <c r="L320" s="215"/>
      <c r="M320" s="215"/>
      <c r="N320" s="215"/>
      <c r="O320" s="215"/>
      <c r="P320" s="215"/>
      <c r="Q320" s="184"/>
      <c r="W320" s="40"/>
      <c r="X320" s="22"/>
      <c r="Z320" s="184"/>
      <c r="AF320" s="184"/>
    </row>
    <row r="321" spans="10:32" ht="15" customHeight="1">
      <c r="J321" s="125"/>
      <c r="K321" s="215"/>
      <c r="L321" s="215"/>
      <c r="M321" s="215"/>
      <c r="N321" s="215"/>
      <c r="O321" s="215"/>
      <c r="P321" s="215"/>
      <c r="Q321" s="184"/>
      <c r="W321" s="40"/>
      <c r="X321" s="22"/>
      <c r="Z321" s="184"/>
      <c r="AF321" s="184"/>
    </row>
    <row r="322" spans="10:32" ht="15" customHeight="1">
      <c r="J322" s="125"/>
      <c r="K322" s="215"/>
      <c r="L322" s="215"/>
      <c r="M322" s="215"/>
      <c r="N322" s="215"/>
      <c r="O322" s="215"/>
      <c r="P322" s="215"/>
      <c r="Q322" s="184"/>
      <c r="W322" s="40"/>
      <c r="X322" s="22"/>
      <c r="Z322" s="184"/>
      <c r="AF322" s="184"/>
    </row>
    <row r="323" spans="10:32" ht="15" customHeight="1">
      <c r="J323" s="125"/>
      <c r="K323" s="215"/>
      <c r="L323" s="215"/>
      <c r="M323" s="215"/>
      <c r="N323" s="215"/>
      <c r="O323" s="215"/>
      <c r="P323" s="215"/>
      <c r="Q323" s="184"/>
      <c r="W323" s="40"/>
      <c r="X323" s="22"/>
      <c r="Z323" s="184"/>
      <c r="AF323" s="184"/>
    </row>
    <row r="324" spans="10:32" ht="15" customHeight="1">
      <c r="J324" s="125"/>
      <c r="K324" s="215"/>
      <c r="L324" s="215"/>
      <c r="M324" s="215"/>
      <c r="N324" s="215"/>
      <c r="O324" s="215"/>
      <c r="P324" s="215"/>
      <c r="Q324" s="184"/>
      <c r="W324" s="40"/>
      <c r="X324" s="22"/>
      <c r="Z324" s="184"/>
      <c r="AF324" s="184"/>
    </row>
    <row r="325" spans="10:32" ht="15" customHeight="1">
      <c r="J325" s="125"/>
      <c r="K325" s="215"/>
      <c r="L325" s="215"/>
      <c r="M325" s="215"/>
      <c r="N325" s="215"/>
      <c r="O325" s="215"/>
      <c r="P325" s="215"/>
      <c r="Q325" s="184"/>
      <c r="W325" s="40"/>
      <c r="X325" s="22"/>
      <c r="Z325" s="184"/>
      <c r="AF325" s="184"/>
    </row>
    <row r="326" spans="10:32" ht="15" customHeight="1">
      <c r="J326" s="125"/>
      <c r="K326" s="215"/>
      <c r="L326" s="215"/>
      <c r="M326" s="215"/>
      <c r="N326" s="215"/>
      <c r="O326" s="215"/>
      <c r="P326" s="215"/>
      <c r="Q326" s="184"/>
      <c r="W326" s="40"/>
      <c r="X326" s="22"/>
      <c r="Z326" s="184"/>
      <c r="AF326" s="184"/>
    </row>
    <row r="327" spans="10:32" ht="15" customHeight="1">
      <c r="J327" s="125"/>
      <c r="K327" s="215"/>
      <c r="L327" s="215"/>
      <c r="M327" s="215"/>
      <c r="N327" s="215"/>
      <c r="O327" s="215"/>
      <c r="P327" s="215"/>
      <c r="Q327" s="184"/>
      <c r="W327" s="40"/>
      <c r="X327" s="22"/>
      <c r="Z327" s="184"/>
      <c r="AF327" s="184"/>
    </row>
    <row r="328" spans="10:32" ht="15" customHeight="1">
      <c r="J328" s="125"/>
      <c r="K328" s="215"/>
      <c r="L328" s="215"/>
      <c r="M328" s="215"/>
      <c r="N328" s="215"/>
      <c r="O328" s="215"/>
      <c r="P328" s="215"/>
      <c r="Q328" s="184"/>
      <c r="W328" s="40"/>
      <c r="X328" s="22"/>
      <c r="Z328" s="184"/>
      <c r="AF328" s="184"/>
    </row>
    <row r="329" spans="10:32" ht="15" customHeight="1">
      <c r="J329" s="125"/>
      <c r="K329" s="215"/>
      <c r="L329" s="215"/>
      <c r="M329" s="215"/>
      <c r="N329" s="215"/>
      <c r="O329" s="215"/>
      <c r="P329" s="215"/>
      <c r="Q329" s="184"/>
      <c r="W329" s="40"/>
      <c r="X329" s="22"/>
      <c r="Z329" s="184"/>
      <c r="AF329" s="184"/>
    </row>
    <row r="330" spans="10:32" ht="15" customHeight="1">
      <c r="J330" s="125"/>
      <c r="K330" s="215"/>
      <c r="L330" s="215"/>
      <c r="M330" s="215"/>
      <c r="N330" s="215"/>
      <c r="O330" s="215"/>
      <c r="P330" s="215"/>
      <c r="Q330" s="184"/>
      <c r="W330" s="40"/>
      <c r="X330" s="22"/>
      <c r="Z330" s="184"/>
      <c r="AF330" s="184"/>
    </row>
    <row r="331" spans="10:32" ht="15" customHeight="1">
      <c r="J331" s="125"/>
      <c r="K331" s="215"/>
      <c r="L331" s="215"/>
      <c r="M331" s="215"/>
      <c r="N331" s="215"/>
      <c r="O331" s="215"/>
      <c r="P331" s="215"/>
      <c r="Q331" s="184"/>
      <c r="W331" s="40"/>
      <c r="X331" s="22"/>
      <c r="Z331" s="184"/>
      <c r="AF331" s="184"/>
    </row>
    <row r="332" spans="10:32" ht="15" customHeight="1">
      <c r="J332" s="125"/>
      <c r="K332" s="215"/>
      <c r="L332" s="215"/>
      <c r="M332" s="215"/>
      <c r="N332" s="215"/>
      <c r="O332" s="215"/>
      <c r="P332" s="215"/>
      <c r="Q332" s="184"/>
      <c r="W332" s="40"/>
      <c r="X332" s="22"/>
      <c r="Z332" s="184"/>
      <c r="AF332" s="184"/>
    </row>
    <row r="333" spans="10:32" ht="15" customHeight="1">
      <c r="J333" s="125"/>
      <c r="K333" s="215"/>
      <c r="L333" s="215"/>
      <c r="M333" s="215"/>
      <c r="N333" s="215"/>
      <c r="O333" s="215"/>
      <c r="P333" s="215"/>
      <c r="Q333" s="184"/>
      <c r="W333" s="40"/>
      <c r="X333" s="22"/>
      <c r="Z333" s="184"/>
      <c r="AF333" s="184"/>
    </row>
    <row r="334" spans="10:32" ht="15" customHeight="1">
      <c r="J334" s="125"/>
      <c r="K334" s="215"/>
      <c r="L334" s="215"/>
      <c r="M334" s="215"/>
      <c r="N334" s="215"/>
      <c r="O334" s="215"/>
      <c r="P334" s="215"/>
      <c r="Q334" s="184"/>
      <c r="W334" s="40"/>
      <c r="X334" s="22"/>
      <c r="Z334" s="184"/>
      <c r="AF334" s="184"/>
    </row>
    <row r="335" spans="10:32" ht="15" customHeight="1">
      <c r="J335" s="125"/>
      <c r="K335" s="215"/>
      <c r="L335" s="215"/>
      <c r="M335" s="215"/>
      <c r="N335" s="215"/>
      <c r="O335" s="215"/>
      <c r="P335" s="215"/>
      <c r="Q335" s="184"/>
      <c r="W335" s="40"/>
      <c r="X335" s="22"/>
      <c r="Z335" s="184"/>
      <c r="AF335" s="184"/>
    </row>
    <row r="336" spans="10:32" ht="15" customHeight="1">
      <c r="J336" s="125"/>
      <c r="K336" s="215"/>
      <c r="L336" s="215"/>
      <c r="M336" s="215"/>
      <c r="N336" s="215"/>
      <c r="O336" s="215"/>
      <c r="P336" s="215"/>
      <c r="Q336" s="184"/>
      <c r="W336" s="40"/>
      <c r="X336" s="22"/>
      <c r="Z336" s="184"/>
      <c r="AF336" s="184"/>
    </row>
    <row r="337" spans="10:32" ht="15" customHeight="1">
      <c r="J337" s="125"/>
      <c r="K337" s="215"/>
      <c r="L337" s="215"/>
      <c r="M337" s="215"/>
      <c r="N337" s="215"/>
      <c r="O337" s="215"/>
      <c r="P337" s="215"/>
      <c r="Q337" s="184"/>
      <c r="W337" s="40"/>
      <c r="X337" s="22"/>
      <c r="Z337" s="184"/>
      <c r="AF337" s="184"/>
    </row>
    <row r="338" spans="10:32" ht="15" customHeight="1">
      <c r="J338" s="125"/>
      <c r="K338" s="215"/>
      <c r="L338" s="215"/>
      <c r="M338" s="215"/>
      <c r="N338" s="215"/>
      <c r="O338" s="215"/>
      <c r="P338" s="215"/>
      <c r="Q338" s="184"/>
      <c r="W338" s="40"/>
      <c r="X338" s="22"/>
      <c r="Z338" s="184"/>
      <c r="AF338" s="184"/>
    </row>
    <row r="339" spans="10:32" ht="15" customHeight="1">
      <c r="J339" s="125"/>
      <c r="K339" s="215"/>
      <c r="L339" s="215"/>
      <c r="M339" s="215"/>
      <c r="N339" s="215"/>
      <c r="O339" s="215"/>
      <c r="P339" s="215"/>
      <c r="Q339" s="184"/>
      <c r="W339" s="40"/>
      <c r="X339" s="22"/>
      <c r="Z339" s="184"/>
      <c r="AF339" s="184"/>
    </row>
    <row r="340" spans="10:32" ht="15" customHeight="1">
      <c r="J340" s="125"/>
      <c r="K340" s="215"/>
      <c r="L340" s="215"/>
      <c r="M340" s="215"/>
      <c r="N340" s="215"/>
      <c r="O340" s="215"/>
      <c r="P340" s="215"/>
      <c r="Q340" s="184"/>
      <c r="W340" s="40"/>
      <c r="X340" s="22"/>
      <c r="Z340" s="184"/>
      <c r="AF340" s="184"/>
    </row>
    <row r="341" spans="10:32" ht="15" customHeight="1">
      <c r="J341" s="125"/>
      <c r="K341" s="215"/>
      <c r="L341" s="215"/>
      <c r="M341" s="215"/>
      <c r="N341" s="215"/>
      <c r="O341" s="215"/>
      <c r="P341" s="215"/>
      <c r="Q341" s="184"/>
      <c r="W341" s="40"/>
      <c r="X341" s="22"/>
      <c r="Z341" s="184"/>
      <c r="AF341" s="184"/>
    </row>
    <row r="342" spans="10:32" ht="15" customHeight="1">
      <c r="J342" s="125"/>
      <c r="K342" s="215"/>
      <c r="L342" s="215"/>
      <c r="M342" s="215"/>
      <c r="N342" s="215"/>
      <c r="O342" s="215"/>
      <c r="P342" s="215"/>
      <c r="Q342" s="184"/>
      <c r="W342" s="40"/>
      <c r="X342" s="22"/>
      <c r="Z342" s="184"/>
      <c r="AF342" s="184"/>
    </row>
    <row r="343" spans="10:32" ht="15" customHeight="1">
      <c r="J343" s="125"/>
      <c r="K343" s="215"/>
      <c r="L343" s="215"/>
      <c r="M343" s="215"/>
      <c r="N343" s="215"/>
      <c r="O343" s="215"/>
      <c r="P343" s="215"/>
      <c r="Q343" s="184"/>
      <c r="W343" s="40"/>
      <c r="X343" s="22"/>
      <c r="Z343" s="184"/>
      <c r="AF343" s="184"/>
    </row>
    <row r="344" spans="10:32" ht="15" customHeight="1">
      <c r="J344" s="125"/>
      <c r="K344" s="215"/>
      <c r="L344" s="215"/>
      <c r="M344" s="215"/>
      <c r="N344" s="215"/>
      <c r="O344" s="215"/>
      <c r="P344" s="215"/>
      <c r="Q344" s="184"/>
      <c r="W344" s="40"/>
      <c r="X344" s="22"/>
      <c r="Z344" s="184"/>
      <c r="AF344" s="184"/>
    </row>
    <row r="345" spans="10:32" ht="15" customHeight="1">
      <c r="J345" s="125"/>
      <c r="K345" s="215"/>
      <c r="L345" s="215"/>
      <c r="M345" s="215"/>
      <c r="N345" s="215"/>
      <c r="O345" s="215"/>
      <c r="P345" s="215"/>
      <c r="Q345" s="184"/>
      <c r="W345" s="40"/>
      <c r="X345" s="22"/>
      <c r="Z345" s="184"/>
      <c r="AF345" s="184"/>
    </row>
    <row r="346" spans="10:32" ht="15" customHeight="1">
      <c r="J346" s="125"/>
      <c r="K346" s="215"/>
      <c r="L346" s="215"/>
      <c r="M346" s="215"/>
      <c r="N346" s="215"/>
      <c r="O346" s="215"/>
      <c r="P346" s="215"/>
      <c r="Q346" s="184"/>
      <c r="W346" s="40"/>
      <c r="X346" s="22"/>
      <c r="Z346" s="184"/>
      <c r="AF346" s="184"/>
    </row>
    <row r="347" spans="10:32" ht="15" customHeight="1">
      <c r="J347" s="125"/>
      <c r="K347" s="215"/>
      <c r="L347" s="215"/>
      <c r="M347" s="215"/>
      <c r="N347" s="215"/>
      <c r="O347" s="215"/>
      <c r="P347" s="215"/>
      <c r="Q347" s="184"/>
      <c r="W347" s="40"/>
      <c r="X347" s="22"/>
      <c r="Z347" s="184"/>
      <c r="AF347" s="184"/>
    </row>
    <row r="348" spans="10:32" ht="15" customHeight="1">
      <c r="J348" s="125"/>
      <c r="K348" s="215"/>
      <c r="L348" s="215"/>
      <c r="M348" s="215"/>
      <c r="N348" s="215"/>
      <c r="O348" s="215"/>
      <c r="P348" s="215"/>
      <c r="Q348" s="184"/>
      <c r="W348" s="40"/>
      <c r="X348" s="22"/>
      <c r="Z348" s="184"/>
      <c r="AF348" s="184"/>
    </row>
    <row r="349" spans="10:32" ht="15" customHeight="1">
      <c r="J349" s="125"/>
      <c r="K349" s="215"/>
      <c r="L349" s="215"/>
      <c r="M349" s="215"/>
      <c r="N349" s="215"/>
      <c r="O349" s="215"/>
      <c r="P349" s="215"/>
      <c r="Q349" s="184"/>
      <c r="W349" s="40"/>
      <c r="X349" s="22"/>
      <c r="Z349" s="184"/>
      <c r="AF349" s="184"/>
    </row>
    <row r="350" spans="10:32" ht="15" customHeight="1">
      <c r="J350" s="125"/>
      <c r="K350" s="215"/>
      <c r="L350" s="215"/>
      <c r="M350" s="215"/>
      <c r="N350" s="215"/>
      <c r="O350" s="215"/>
      <c r="P350" s="215"/>
      <c r="Q350" s="184"/>
      <c r="W350" s="40"/>
      <c r="X350" s="22"/>
      <c r="Z350" s="184"/>
      <c r="AF350" s="184"/>
    </row>
    <row r="351" spans="10:32" ht="15" customHeight="1">
      <c r="J351" s="125"/>
      <c r="K351" s="215"/>
      <c r="L351" s="215"/>
      <c r="M351" s="215"/>
      <c r="N351" s="215"/>
      <c r="O351" s="215"/>
      <c r="P351" s="215"/>
      <c r="Q351" s="184"/>
      <c r="W351" s="40"/>
      <c r="X351" s="22"/>
      <c r="Z351" s="184"/>
      <c r="AF351" s="184"/>
    </row>
    <row r="352" spans="10:32" ht="15" customHeight="1">
      <c r="J352" s="125"/>
      <c r="K352" s="215"/>
      <c r="L352" s="215"/>
      <c r="M352" s="215"/>
      <c r="N352" s="215"/>
      <c r="O352" s="215"/>
      <c r="P352" s="215"/>
      <c r="Q352" s="184"/>
      <c r="W352" s="40"/>
      <c r="X352" s="22"/>
      <c r="Z352" s="184"/>
      <c r="AF352" s="184"/>
    </row>
    <row r="353" spans="10:32" ht="15" customHeight="1">
      <c r="J353" s="125"/>
      <c r="K353" s="215"/>
      <c r="L353" s="215"/>
      <c r="M353" s="215"/>
      <c r="N353" s="215"/>
      <c r="O353" s="215"/>
      <c r="P353" s="215"/>
      <c r="Q353" s="184"/>
      <c r="W353" s="40"/>
      <c r="X353" s="22"/>
      <c r="Z353" s="184"/>
      <c r="AF353" s="184"/>
    </row>
    <row r="354" spans="10:32" ht="15" customHeight="1">
      <c r="J354" s="125"/>
      <c r="K354" s="215"/>
      <c r="L354" s="215"/>
      <c r="M354" s="215"/>
      <c r="N354" s="215"/>
      <c r="O354" s="215"/>
      <c r="P354" s="215"/>
      <c r="Q354" s="184"/>
      <c r="W354" s="40"/>
      <c r="X354" s="22"/>
      <c r="Z354" s="184"/>
      <c r="AF354" s="184"/>
    </row>
    <row r="355" spans="10:32" ht="15" customHeight="1">
      <c r="J355" s="125"/>
      <c r="K355" s="215"/>
      <c r="L355" s="215"/>
      <c r="M355" s="215"/>
      <c r="N355" s="215"/>
      <c r="O355" s="215"/>
      <c r="P355" s="215"/>
      <c r="Q355" s="184"/>
      <c r="W355" s="40"/>
      <c r="X355" s="22"/>
      <c r="Z355" s="184"/>
      <c r="AF355" s="184"/>
    </row>
    <row r="356" spans="10:32" ht="15" customHeight="1">
      <c r="J356" s="125"/>
      <c r="K356" s="215"/>
      <c r="L356" s="215"/>
      <c r="M356" s="215"/>
      <c r="N356" s="215"/>
      <c r="O356" s="215"/>
      <c r="P356" s="215"/>
      <c r="Q356" s="184"/>
      <c r="W356" s="40"/>
      <c r="X356" s="22"/>
      <c r="Z356" s="184"/>
      <c r="AF356" s="184"/>
    </row>
    <row r="357" spans="10:32" ht="15" customHeight="1">
      <c r="J357" s="125"/>
      <c r="K357" s="215"/>
      <c r="L357" s="215"/>
      <c r="M357" s="215"/>
      <c r="N357" s="215"/>
      <c r="O357" s="215"/>
      <c r="P357" s="215"/>
      <c r="Q357" s="184"/>
      <c r="W357" s="40"/>
      <c r="X357" s="22"/>
      <c r="Z357" s="184"/>
      <c r="AF357" s="184"/>
    </row>
    <row r="358" spans="10:32" ht="15" customHeight="1">
      <c r="J358" s="125"/>
      <c r="K358" s="215"/>
      <c r="L358" s="215"/>
      <c r="M358" s="215"/>
      <c r="N358" s="215"/>
      <c r="O358" s="215"/>
      <c r="P358" s="215"/>
      <c r="Q358" s="184"/>
      <c r="W358" s="40"/>
      <c r="X358" s="22"/>
      <c r="Z358" s="184"/>
      <c r="AF358" s="184"/>
    </row>
    <row r="359" spans="10:32" ht="15" customHeight="1">
      <c r="J359" s="125"/>
      <c r="K359" s="215"/>
      <c r="L359" s="215"/>
      <c r="M359" s="215"/>
      <c r="N359" s="215"/>
      <c r="O359" s="215"/>
      <c r="P359" s="215"/>
      <c r="Q359" s="184"/>
      <c r="W359" s="40"/>
      <c r="X359" s="22"/>
      <c r="Z359" s="184"/>
      <c r="AF359" s="184"/>
    </row>
    <row r="360" spans="10:32" ht="15" customHeight="1">
      <c r="J360" s="125"/>
      <c r="K360" s="215"/>
      <c r="L360" s="215"/>
      <c r="M360" s="215"/>
      <c r="N360" s="215"/>
      <c r="O360" s="215"/>
      <c r="P360" s="215"/>
      <c r="Q360" s="184"/>
      <c r="W360" s="40"/>
      <c r="X360" s="22"/>
      <c r="Z360" s="184"/>
      <c r="AF360" s="184"/>
    </row>
    <row r="361" spans="10:32" ht="15" customHeight="1">
      <c r="J361" s="125"/>
      <c r="K361" s="215"/>
      <c r="L361" s="215"/>
      <c r="M361" s="215"/>
      <c r="N361" s="215"/>
      <c r="O361" s="215"/>
      <c r="P361" s="215"/>
      <c r="Q361" s="184"/>
      <c r="W361" s="40"/>
      <c r="X361" s="22"/>
      <c r="Z361" s="184"/>
      <c r="AF361" s="184"/>
    </row>
    <row r="362" spans="10:32" ht="15" customHeight="1">
      <c r="J362" s="125"/>
      <c r="K362" s="215"/>
      <c r="L362" s="215"/>
      <c r="M362" s="215"/>
      <c r="N362" s="215"/>
      <c r="O362" s="215"/>
      <c r="P362" s="215"/>
      <c r="Q362" s="184"/>
      <c r="W362" s="40"/>
      <c r="X362" s="22"/>
      <c r="Z362" s="184"/>
      <c r="AF362" s="184"/>
    </row>
    <row r="363" spans="10:32" ht="15" customHeight="1">
      <c r="J363" s="125"/>
      <c r="K363" s="215"/>
      <c r="L363" s="215"/>
      <c r="M363" s="215"/>
      <c r="N363" s="215"/>
      <c r="O363" s="215"/>
      <c r="P363" s="215"/>
      <c r="Q363" s="184"/>
      <c r="W363" s="40"/>
      <c r="X363" s="22"/>
      <c r="Z363" s="184"/>
      <c r="AF363" s="184"/>
    </row>
    <row r="364" spans="10:32" ht="15" customHeight="1">
      <c r="J364" s="125"/>
      <c r="K364" s="215"/>
      <c r="L364" s="215"/>
      <c r="M364" s="215"/>
      <c r="N364" s="215"/>
      <c r="O364" s="215"/>
      <c r="P364" s="215"/>
      <c r="Q364" s="184"/>
      <c r="W364" s="40"/>
      <c r="X364" s="22"/>
      <c r="Z364" s="184"/>
      <c r="AF364" s="184"/>
    </row>
    <row r="365" spans="10:32" ht="15" customHeight="1">
      <c r="J365" s="125"/>
      <c r="K365" s="215"/>
      <c r="L365" s="215"/>
      <c r="M365" s="215"/>
      <c r="N365" s="215"/>
      <c r="O365" s="215"/>
      <c r="P365" s="215"/>
      <c r="Q365" s="184"/>
      <c r="W365" s="40"/>
      <c r="X365" s="22"/>
      <c r="Z365" s="184"/>
      <c r="AF365" s="184"/>
    </row>
    <row r="366" spans="10:32" ht="15" customHeight="1">
      <c r="J366" s="125"/>
      <c r="K366" s="215"/>
      <c r="L366" s="215"/>
      <c r="M366" s="215"/>
      <c r="N366" s="215"/>
      <c r="O366" s="215"/>
      <c r="P366" s="215"/>
      <c r="Q366" s="184"/>
      <c r="W366" s="40"/>
      <c r="X366" s="22"/>
      <c r="Z366" s="184"/>
      <c r="AF366" s="184"/>
    </row>
    <row r="367" spans="10:32" ht="15" customHeight="1">
      <c r="J367" s="125"/>
      <c r="K367" s="215"/>
      <c r="L367" s="215"/>
      <c r="M367" s="215"/>
      <c r="N367" s="215"/>
      <c r="O367" s="215"/>
      <c r="P367" s="215"/>
      <c r="Q367" s="184"/>
      <c r="W367" s="40"/>
      <c r="X367" s="22"/>
      <c r="Z367" s="184"/>
      <c r="AF367" s="184"/>
    </row>
    <row r="368" spans="10:32" ht="15" customHeight="1">
      <c r="J368" s="125"/>
      <c r="K368" s="215"/>
      <c r="L368" s="215"/>
      <c r="M368" s="215"/>
      <c r="N368" s="215"/>
      <c r="O368" s="215"/>
      <c r="P368" s="215"/>
      <c r="Q368" s="184"/>
      <c r="W368" s="40"/>
      <c r="X368" s="22"/>
      <c r="Z368" s="184"/>
      <c r="AF368" s="184"/>
    </row>
    <row r="369" spans="10:32" ht="15" customHeight="1">
      <c r="J369" s="125"/>
      <c r="K369" s="215"/>
      <c r="L369" s="215"/>
      <c r="M369" s="215"/>
      <c r="N369" s="215"/>
      <c r="O369" s="215"/>
      <c r="P369" s="215"/>
      <c r="Q369" s="184"/>
      <c r="W369" s="40"/>
      <c r="X369" s="22"/>
      <c r="Z369" s="184"/>
      <c r="AF369" s="184"/>
    </row>
    <row r="370" spans="10:32" ht="15" customHeight="1">
      <c r="J370" s="125"/>
      <c r="K370" s="215"/>
      <c r="L370" s="215"/>
      <c r="M370" s="215"/>
      <c r="N370" s="215"/>
      <c r="O370" s="215"/>
      <c r="P370" s="215"/>
      <c r="Q370" s="184"/>
      <c r="W370" s="40"/>
      <c r="X370" s="22"/>
      <c r="Z370" s="184"/>
      <c r="AF370" s="184"/>
    </row>
    <row r="371" spans="10:32" ht="15" customHeight="1">
      <c r="J371" s="125"/>
      <c r="K371" s="215"/>
      <c r="L371" s="215"/>
      <c r="M371" s="215"/>
      <c r="N371" s="215"/>
      <c r="O371" s="215"/>
      <c r="P371" s="215"/>
      <c r="Q371" s="184"/>
      <c r="W371" s="40"/>
      <c r="X371" s="22"/>
      <c r="Z371" s="184"/>
      <c r="AF371" s="184"/>
    </row>
    <row r="372" spans="10:32" ht="15" customHeight="1">
      <c r="J372" s="125"/>
      <c r="K372" s="215"/>
      <c r="L372" s="215"/>
      <c r="M372" s="215"/>
      <c r="N372" s="215"/>
      <c r="O372" s="215"/>
      <c r="P372" s="215"/>
      <c r="Q372" s="184"/>
      <c r="W372" s="40"/>
      <c r="X372" s="22"/>
      <c r="Z372" s="184"/>
      <c r="AF372" s="184"/>
    </row>
    <row r="373" spans="10:32" ht="15" customHeight="1">
      <c r="J373" s="125"/>
      <c r="K373" s="215"/>
      <c r="L373" s="215"/>
      <c r="M373" s="215"/>
      <c r="N373" s="215"/>
      <c r="O373" s="215"/>
      <c r="P373" s="215"/>
      <c r="Q373" s="184"/>
      <c r="W373" s="40"/>
      <c r="X373" s="22"/>
      <c r="Z373" s="184"/>
      <c r="AF373" s="184"/>
    </row>
    <row r="374" spans="10:32" ht="15" customHeight="1">
      <c r="J374" s="125"/>
      <c r="K374" s="215"/>
      <c r="L374" s="215"/>
      <c r="M374" s="215"/>
      <c r="N374" s="215"/>
      <c r="O374" s="215"/>
      <c r="P374" s="215"/>
      <c r="Q374" s="184"/>
      <c r="W374" s="40"/>
      <c r="X374" s="22"/>
      <c r="Z374" s="184"/>
      <c r="AF374" s="184"/>
    </row>
    <row r="375" spans="10:32" ht="15" customHeight="1">
      <c r="J375" s="125"/>
      <c r="K375" s="215"/>
      <c r="L375" s="215"/>
      <c r="M375" s="215"/>
      <c r="N375" s="215"/>
      <c r="O375" s="215"/>
      <c r="P375" s="215"/>
      <c r="Q375" s="184"/>
      <c r="W375" s="40"/>
      <c r="X375" s="22"/>
      <c r="Z375" s="184"/>
      <c r="AF375" s="184"/>
    </row>
    <row r="376" spans="10:32" ht="15" customHeight="1">
      <c r="J376" s="125"/>
      <c r="K376" s="215"/>
      <c r="L376" s="215"/>
      <c r="M376" s="215"/>
      <c r="N376" s="215"/>
      <c r="O376" s="215"/>
      <c r="P376" s="215"/>
      <c r="Q376" s="184"/>
      <c r="W376" s="40"/>
      <c r="X376" s="22"/>
      <c r="Z376" s="184"/>
      <c r="AF376" s="184"/>
    </row>
    <row r="377" spans="10:32" ht="15" customHeight="1">
      <c r="J377" s="125"/>
      <c r="K377" s="215"/>
      <c r="L377" s="215"/>
      <c r="M377" s="215"/>
      <c r="N377" s="215"/>
      <c r="O377" s="215"/>
      <c r="P377" s="215"/>
      <c r="Q377" s="184"/>
      <c r="W377" s="40"/>
      <c r="X377" s="22"/>
      <c r="Z377" s="184"/>
      <c r="AF377" s="184"/>
    </row>
    <row r="378" spans="10:32" ht="15" customHeight="1">
      <c r="J378" s="125"/>
      <c r="K378" s="215"/>
      <c r="L378" s="215"/>
      <c r="M378" s="215"/>
      <c r="N378" s="215"/>
      <c r="O378" s="215"/>
      <c r="P378" s="215"/>
      <c r="Q378" s="184"/>
      <c r="W378" s="40"/>
      <c r="X378" s="22"/>
      <c r="Z378" s="184"/>
      <c r="AF378" s="184"/>
    </row>
    <row r="379" spans="10:32" ht="15" customHeight="1">
      <c r="J379" s="125"/>
      <c r="K379" s="215"/>
      <c r="L379" s="215"/>
      <c r="M379" s="215"/>
      <c r="N379" s="215"/>
      <c r="O379" s="215"/>
      <c r="P379" s="215"/>
      <c r="Q379" s="184"/>
      <c r="W379" s="40"/>
      <c r="X379" s="22"/>
      <c r="Z379" s="184"/>
      <c r="AF379" s="184"/>
    </row>
    <row r="380" spans="10:32" ht="15" customHeight="1">
      <c r="J380" s="125"/>
      <c r="K380" s="215"/>
      <c r="L380" s="215"/>
      <c r="M380" s="215"/>
      <c r="N380" s="215"/>
      <c r="O380" s="215"/>
      <c r="P380" s="215"/>
      <c r="Q380" s="184"/>
      <c r="W380" s="40"/>
      <c r="X380" s="22"/>
      <c r="Z380" s="184"/>
      <c r="AF380" s="184"/>
    </row>
    <row r="381" spans="10:32" ht="15" customHeight="1">
      <c r="J381" s="125"/>
      <c r="K381" s="215"/>
      <c r="L381" s="215"/>
      <c r="M381" s="215"/>
      <c r="N381" s="215"/>
      <c r="O381" s="215"/>
      <c r="P381" s="215"/>
      <c r="Q381" s="184"/>
      <c r="W381" s="40"/>
      <c r="X381" s="22"/>
      <c r="Z381" s="184"/>
      <c r="AF381" s="184"/>
    </row>
    <row r="382" spans="10:32" ht="15" customHeight="1">
      <c r="J382" s="125"/>
      <c r="K382" s="215"/>
      <c r="L382" s="215"/>
      <c r="M382" s="215"/>
      <c r="N382" s="215"/>
      <c r="O382" s="215"/>
      <c r="P382" s="215"/>
      <c r="Q382" s="184"/>
      <c r="W382" s="40"/>
      <c r="X382" s="22"/>
      <c r="Z382" s="184"/>
      <c r="AF382" s="184"/>
    </row>
    <row r="383" spans="10:32" ht="15" customHeight="1">
      <c r="J383" s="125"/>
      <c r="K383" s="215"/>
      <c r="L383" s="215"/>
      <c r="M383" s="215"/>
      <c r="N383" s="215"/>
      <c r="O383" s="215"/>
      <c r="P383" s="215"/>
      <c r="Q383" s="184"/>
      <c r="W383" s="40"/>
      <c r="X383" s="22"/>
      <c r="Z383" s="184"/>
      <c r="AF383" s="184"/>
    </row>
    <row r="384" spans="10:32" ht="15" customHeight="1">
      <c r="J384" s="125"/>
      <c r="K384" s="215"/>
      <c r="L384" s="215"/>
      <c r="M384" s="215"/>
      <c r="N384" s="215"/>
      <c r="O384" s="215"/>
      <c r="P384" s="215"/>
      <c r="Q384" s="184"/>
      <c r="W384" s="40"/>
      <c r="X384" s="22"/>
      <c r="Z384" s="184"/>
      <c r="AF384" s="184"/>
    </row>
    <row r="385" spans="10:32" ht="15" customHeight="1">
      <c r="J385" s="125"/>
      <c r="K385" s="215"/>
      <c r="L385" s="215"/>
      <c r="M385" s="215"/>
      <c r="N385" s="215"/>
      <c r="O385" s="215"/>
      <c r="P385" s="215"/>
      <c r="Q385" s="184"/>
      <c r="W385" s="40"/>
      <c r="X385" s="22"/>
      <c r="Z385" s="184"/>
      <c r="AF385" s="184"/>
    </row>
    <row r="386" spans="10:32" ht="15" customHeight="1">
      <c r="J386" s="125"/>
      <c r="K386" s="215"/>
      <c r="L386" s="215"/>
      <c r="M386" s="215"/>
      <c r="N386" s="215"/>
      <c r="O386" s="215"/>
      <c r="P386" s="215"/>
      <c r="Q386" s="184"/>
      <c r="W386" s="40"/>
      <c r="X386" s="22"/>
      <c r="Z386" s="184"/>
      <c r="AF386" s="184"/>
    </row>
    <row r="387" spans="10:32" ht="15" customHeight="1">
      <c r="J387" s="125"/>
      <c r="K387" s="215"/>
      <c r="L387" s="215"/>
      <c r="M387" s="215"/>
      <c r="N387" s="215"/>
      <c r="O387" s="215"/>
      <c r="P387" s="215"/>
      <c r="Q387" s="184"/>
      <c r="W387" s="40"/>
      <c r="X387" s="22"/>
      <c r="Z387" s="184"/>
      <c r="AF387" s="184"/>
    </row>
    <row r="388" spans="10:32" ht="15" customHeight="1">
      <c r="J388" s="125"/>
      <c r="K388" s="215"/>
      <c r="L388" s="215"/>
      <c r="M388" s="215"/>
      <c r="N388" s="215"/>
      <c r="O388" s="215"/>
      <c r="P388" s="215"/>
      <c r="Q388" s="184"/>
      <c r="W388" s="40"/>
      <c r="X388" s="22"/>
      <c r="Z388" s="184"/>
      <c r="AF388" s="184"/>
    </row>
    <row r="389" spans="10:32" ht="15" customHeight="1">
      <c r="J389" s="125"/>
      <c r="K389" s="215"/>
      <c r="L389" s="215"/>
      <c r="M389" s="215"/>
      <c r="N389" s="215"/>
      <c r="O389" s="215"/>
      <c r="P389" s="215"/>
      <c r="Q389" s="184"/>
      <c r="W389" s="40"/>
      <c r="X389" s="22"/>
      <c r="Z389" s="184"/>
      <c r="AF389" s="184"/>
    </row>
    <row r="390" spans="10:32" ht="15" customHeight="1">
      <c r="J390" s="125"/>
      <c r="K390" s="215"/>
      <c r="L390" s="215"/>
      <c r="M390" s="215"/>
      <c r="N390" s="215"/>
      <c r="O390" s="215"/>
      <c r="P390" s="215"/>
      <c r="Q390" s="184"/>
      <c r="W390" s="40"/>
      <c r="X390" s="22"/>
      <c r="Z390" s="184"/>
      <c r="AF390" s="184"/>
    </row>
    <row r="391" spans="10:32" ht="15" customHeight="1">
      <c r="J391" s="125"/>
      <c r="K391" s="215"/>
      <c r="L391" s="215"/>
      <c r="M391" s="215"/>
      <c r="N391" s="215"/>
      <c r="O391" s="215"/>
      <c r="P391" s="215"/>
      <c r="Q391" s="184"/>
      <c r="W391" s="40"/>
      <c r="X391" s="22"/>
      <c r="Z391" s="184"/>
      <c r="AF391" s="184"/>
    </row>
    <row r="392" spans="10:32" ht="15" customHeight="1">
      <c r="J392" s="125"/>
      <c r="K392" s="215"/>
      <c r="L392" s="215"/>
      <c r="M392" s="215"/>
      <c r="N392" s="215"/>
      <c r="O392" s="215"/>
      <c r="P392" s="215"/>
      <c r="Q392" s="184"/>
      <c r="W392" s="40"/>
      <c r="X392" s="22"/>
      <c r="Z392" s="184"/>
      <c r="AF392" s="184"/>
    </row>
    <row r="393" spans="10:32" ht="15" customHeight="1">
      <c r="J393" s="125"/>
      <c r="K393" s="215"/>
      <c r="L393" s="215"/>
      <c r="M393" s="215"/>
      <c r="N393" s="215"/>
      <c r="O393" s="215"/>
      <c r="P393" s="215"/>
      <c r="Q393" s="184"/>
      <c r="W393" s="40"/>
      <c r="X393" s="22"/>
      <c r="Z393" s="184"/>
      <c r="AF393" s="184"/>
    </row>
    <row r="394" spans="10:32" ht="15" customHeight="1">
      <c r="J394" s="125"/>
      <c r="K394" s="215"/>
      <c r="L394" s="215"/>
      <c r="M394" s="215"/>
      <c r="N394" s="215"/>
      <c r="O394" s="215"/>
      <c r="P394" s="215"/>
      <c r="Q394" s="184"/>
      <c r="W394" s="40"/>
      <c r="X394" s="22"/>
      <c r="Z394" s="184"/>
      <c r="AF394" s="184"/>
    </row>
    <row r="395" spans="10:32" ht="15" customHeight="1">
      <c r="J395" s="125"/>
      <c r="K395" s="215"/>
      <c r="L395" s="215"/>
      <c r="M395" s="215"/>
      <c r="N395" s="215"/>
      <c r="O395" s="215"/>
      <c r="P395" s="215"/>
      <c r="Q395" s="184"/>
      <c r="W395" s="40"/>
      <c r="X395" s="22"/>
      <c r="Z395" s="184"/>
      <c r="AF395" s="184"/>
    </row>
    <row r="396" spans="10:32" ht="15" customHeight="1">
      <c r="J396" s="125"/>
      <c r="K396" s="215"/>
      <c r="L396" s="215"/>
      <c r="M396" s="215"/>
      <c r="N396" s="215"/>
      <c r="O396" s="215"/>
      <c r="P396" s="215"/>
      <c r="Q396" s="184"/>
      <c r="W396" s="40"/>
      <c r="X396" s="22"/>
      <c r="Z396" s="184"/>
      <c r="AF396" s="184"/>
    </row>
    <row r="397" spans="10:32" ht="15" customHeight="1">
      <c r="J397" s="125"/>
      <c r="K397" s="215"/>
      <c r="L397" s="215"/>
      <c r="M397" s="215"/>
      <c r="N397" s="215"/>
      <c r="O397" s="215"/>
      <c r="P397" s="215"/>
      <c r="Q397" s="184"/>
      <c r="W397" s="40"/>
      <c r="X397" s="22"/>
      <c r="Z397" s="184"/>
      <c r="AF397" s="184"/>
    </row>
    <row r="398" spans="10:32" ht="15" customHeight="1">
      <c r="J398" s="125"/>
      <c r="K398" s="215"/>
      <c r="L398" s="215"/>
      <c r="M398" s="215"/>
      <c r="N398" s="215"/>
      <c r="O398" s="215"/>
      <c r="P398" s="215"/>
      <c r="Q398" s="184"/>
      <c r="W398" s="40"/>
      <c r="X398" s="22"/>
      <c r="Z398" s="184"/>
      <c r="AF398" s="184"/>
    </row>
    <row r="399" spans="10:32" ht="15" customHeight="1">
      <c r="J399" s="125"/>
      <c r="K399" s="215"/>
      <c r="L399" s="215"/>
      <c r="M399" s="215"/>
      <c r="N399" s="215"/>
      <c r="O399" s="215"/>
      <c r="P399" s="215"/>
      <c r="Q399" s="184"/>
      <c r="W399" s="40"/>
      <c r="X399" s="22"/>
      <c r="Z399" s="184"/>
      <c r="AF399" s="184"/>
    </row>
    <row r="400" spans="10:32" ht="15" customHeight="1">
      <c r="J400" s="125"/>
      <c r="K400" s="215"/>
      <c r="L400" s="215"/>
      <c r="M400" s="215"/>
      <c r="N400" s="215"/>
      <c r="O400" s="215"/>
      <c r="P400" s="215"/>
      <c r="Q400" s="184"/>
      <c r="W400" s="40"/>
      <c r="X400" s="22"/>
      <c r="Z400" s="184"/>
      <c r="AF400" s="184"/>
    </row>
    <row r="401" spans="10:32" ht="15" customHeight="1">
      <c r="J401" s="125"/>
      <c r="K401" s="215"/>
      <c r="L401" s="215"/>
      <c r="M401" s="215"/>
      <c r="N401" s="215"/>
      <c r="O401" s="215"/>
      <c r="P401" s="215"/>
      <c r="Q401" s="184"/>
      <c r="W401" s="40"/>
      <c r="X401" s="22"/>
      <c r="Z401" s="184"/>
      <c r="AF401" s="184"/>
    </row>
    <row r="402" spans="10:32" ht="15" customHeight="1">
      <c r="J402" s="125"/>
      <c r="K402" s="215"/>
      <c r="L402" s="215"/>
      <c r="M402" s="215"/>
      <c r="N402" s="215"/>
      <c r="O402" s="215"/>
      <c r="P402" s="215"/>
      <c r="Q402" s="184"/>
      <c r="W402" s="40"/>
      <c r="X402" s="22"/>
      <c r="Z402" s="184"/>
      <c r="AF402" s="184"/>
    </row>
    <row r="403" spans="10:32" ht="15" customHeight="1">
      <c r="J403" s="125"/>
      <c r="K403" s="215"/>
      <c r="L403" s="215"/>
      <c r="M403" s="215"/>
      <c r="N403" s="215"/>
      <c r="O403" s="215"/>
      <c r="P403" s="215"/>
      <c r="Q403" s="184"/>
      <c r="W403" s="40"/>
      <c r="X403" s="22"/>
      <c r="Z403" s="184"/>
      <c r="AF403" s="184"/>
    </row>
    <row r="404" spans="10:32" ht="15" customHeight="1">
      <c r="J404" s="125"/>
      <c r="K404" s="215"/>
      <c r="L404" s="215"/>
      <c r="M404" s="215"/>
      <c r="N404" s="215"/>
      <c r="O404" s="215"/>
      <c r="P404" s="215"/>
      <c r="Q404" s="184"/>
      <c r="W404" s="40"/>
      <c r="X404" s="22"/>
      <c r="Z404" s="184"/>
      <c r="AF404" s="184"/>
    </row>
    <row r="405" spans="10:32" ht="15" customHeight="1">
      <c r="J405" s="125"/>
      <c r="K405" s="215"/>
      <c r="L405" s="215"/>
      <c r="M405" s="215"/>
      <c r="N405" s="215"/>
      <c r="O405" s="215"/>
      <c r="P405" s="215"/>
      <c r="Q405" s="184"/>
      <c r="W405" s="40"/>
      <c r="X405" s="22"/>
      <c r="Z405" s="184"/>
      <c r="AF405" s="184"/>
    </row>
    <row r="406" spans="10:32" ht="15" customHeight="1">
      <c r="J406" s="125"/>
      <c r="K406" s="215"/>
      <c r="L406" s="215"/>
      <c r="M406" s="215"/>
      <c r="N406" s="215"/>
      <c r="O406" s="215"/>
      <c r="P406" s="215"/>
      <c r="Q406" s="184"/>
      <c r="W406" s="40"/>
      <c r="X406" s="22"/>
      <c r="Z406" s="184"/>
      <c r="AF406" s="184"/>
    </row>
    <row r="407" spans="10:32" ht="15" customHeight="1">
      <c r="J407" s="125"/>
      <c r="K407" s="215"/>
      <c r="L407" s="215"/>
      <c r="M407" s="215"/>
      <c r="N407" s="215"/>
      <c r="O407" s="215"/>
      <c r="P407" s="215"/>
      <c r="Q407" s="184"/>
      <c r="W407" s="40"/>
      <c r="X407" s="22"/>
      <c r="Z407" s="184"/>
      <c r="AF407" s="184"/>
    </row>
    <row r="408" spans="10:32" ht="15" customHeight="1">
      <c r="J408" s="125"/>
      <c r="K408" s="215"/>
      <c r="L408" s="215"/>
      <c r="M408" s="215"/>
      <c r="N408" s="215"/>
      <c r="O408" s="215"/>
      <c r="P408" s="215"/>
      <c r="Q408" s="184"/>
      <c r="W408" s="40"/>
      <c r="X408" s="22"/>
      <c r="Z408" s="184"/>
      <c r="AF408" s="184"/>
    </row>
    <row r="409" spans="10:32" ht="15" customHeight="1">
      <c r="J409" s="125"/>
      <c r="K409" s="215"/>
      <c r="L409" s="215"/>
      <c r="M409" s="215"/>
      <c r="N409" s="215"/>
      <c r="O409" s="215"/>
      <c r="P409" s="215"/>
      <c r="Q409" s="184"/>
      <c r="W409" s="40"/>
      <c r="X409" s="22"/>
      <c r="Z409" s="184"/>
      <c r="AF409" s="184"/>
    </row>
    <row r="410" spans="10:32" ht="15" customHeight="1">
      <c r="J410" s="125"/>
      <c r="K410" s="215"/>
      <c r="L410" s="215"/>
      <c r="M410" s="215"/>
      <c r="N410" s="215"/>
      <c r="O410" s="215"/>
      <c r="P410" s="215"/>
      <c r="Q410" s="184"/>
      <c r="W410" s="40"/>
      <c r="X410" s="22"/>
      <c r="Z410" s="184"/>
      <c r="AF410" s="184"/>
    </row>
    <row r="411" spans="10:32" ht="15" customHeight="1">
      <c r="J411" s="125"/>
      <c r="K411" s="215"/>
      <c r="L411" s="215"/>
      <c r="M411" s="215"/>
      <c r="N411" s="215"/>
      <c r="O411" s="215"/>
      <c r="P411" s="215"/>
      <c r="Q411" s="184"/>
      <c r="W411" s="40"/>
      <c r="X411" s="22"/>
      <c r="Z411" s="184"/>
      <c r="AF411" s="184"/>
    </row>
    <row r="412" spans="10:32" ht="15" customHeight="1">
      <c r="J412" s="125"/>
      <c r="K412" s="215"/>
      <c r="L412" s="215"/>
      <c r="M412" s="215"/>
      <c r="N412" s="215"/>
      <c r="O412" s="215"/>
      <c r="P412" s="215"/>
      <c r="Q412" s="184"/>
      <c r="W412" s="40"/>
      <c r="X412" s="22"/>
      <c r="Z412" s="184"/>
      <c r="AF412" s="184"/>
    </row>
    <row r="413" spans="10:32" ht="15" customHeight="1">
      <c r="J413" s="125"/>
      <c r="K413" s="215"/>
      <c r="L413" s="215"/>
      <c r="M413" s="215"/>
      <c r="N413" s="215"/>
      <c r="O413" s="215"/>
      <c r="P413" s="215"/>
      <c r="Q413" s="184"/>
      <c r="W413" s="40"/>
      <c r="X413" s="22"/>
      <c r="Z413" s="184"/>
      <c r="AF413" s="184"/>
    </row>
    <row r="414" spans="10:32" ht="15" customHeight="1">
      <c r="J414" s="125"/>
      <c r="K414" s="215"/>
      <c r="L414" s="215"/>
      <c r="M414" s="215"/>
      <c r="N414" s="215"/>
      <c r="O414" s="215"/>
      <c r="P414" s="215"/>
      <c r="Q414" s="184"/>
      <c r="W414" s="40"/>
      <c r="X414" s="22"/>
      <c r="Z414" s="184"/>
      <c r="AF414" s="184"/>
    </row>
    <row r="415" spans="10:32" ht="15" customHeight="1">
      <c r="J415" s="125"/>
      <c r="K415" s="215"/>
      <c r="L415" s="215"/>
      <c r="M415" s="215"/>
      <c r="N415" s="215"/>
      <c r="O415" s="215"/>
      <c r="P415" s="215"/>
      <c r="Q415" s="184"/>
      <c r="W415" s="40"/>
      <c r="X415" s="22"/>
      <c r="Z415" s="184"/>
      <c r="AF415" s="184"/>
    </row>
    <row r="416" spans="10:32" ht="15" customHeight="1">
      <c r="J416" s="125"/>
      <c r="K416" s="215"/>
      <c r="L416" s="215"/>
      <c r="M416" s="215"/>
      <c r="N416" s="215"/>
      <c r="O416" s="215"/>
      <c r="P416" s="215"/>
      <c r="Q416" s="184"/>
      <c r="W416" s="40"/>
      <c r="X416" s="22"/>
      <c r="Z416" s="184"/>
      <c r="AF416" s="184"/>
    </row>
    <row r="417" spans="10:32" ht="15" customHeight="1">
      <c r="J417" s="125"/>
      <c r="K417" s="215"/>
      <c r="L417" s="215"/>
      <c r="M417" s="215"/>
      <c r="N417" s="215"/>
      <c r="O417" s="215"/>
      <c r="P417" s="215"/>
      <c r="Q417" s="184"/>
      <c r="W417" s="40"/>
      <c r="X417" s="22"/>
      <c r="Z417" s="184"/>
      <c r="AF417" s="184"/>
    </row>
    <row r="418" spans="10:32" ht="15" customHeight="1">
      <c r="J418" s="125"/>
      <c r="K418" s="215"/>
      <c r="L418" s="215"/>
      <c r="M418" s="215"/>
      <c r="N418" s="215"/>
      <c r="O418" s="215"/>
      <c r="P418" s="215"/>
      <c r="Q418" s="184"/>
      <c r="W418" s="40"/>
      <c r="X418" s="22"/>
      <c r="Z418" s="184"/>
      <c r="AF418" s="184"/>
    </row>
    <row r="419" spans="10:32" ht="15" customHeight="1">
      <c r="J419" s="125"/>
      <c r="K419" s="215"/>
      <c r="L419" s="215"/>
      <c r="M419" s="215"/>
      <c r="N419" s="215"/>
      <c r="O419" s="215"/>
      <c r="P419" s="215"/>
      <c r="Q419" s="184"/>
      <c r="W419" s="40"/>
      <c r="X419" s="22"/>
      <c r="Z419" s="184"/>
      <c r="AF419" s="184"/>
    </row>
    <row r="420" spans="10:32" ht="15" customHeight="1">
      <c r="J420" s="125"/>
      <c r="K420" s="215"/>
      <c r="L420" s="215"/>
      <c r="M420" s="215"/>
      <c r="N420" s="215"/>
      <c r="O420" s="215"/>
      <c r="P420" s="215"/>
      <c r="Q420" s="184"/>
      <c r="W420" s="40"/>
      <c r="X420" s="22"/>
      <c r="Z420" s="184"/>
      <c r="AF420" s="184"/>
    </row>
    <row r="421" spans="10:32" ht="15" customHeight="1">
      <c r="J421" s="125"/>
      <c r="K421" s="215"/>
      <c r="L421" s="215"/>
      <c r="M421" s="215"/>
      <c r="N421" s="215"/>
      <c r="O421" s="215"/>
      <c r="P421" s="215"/>
      <c r="Q421" s="184"/>
      <c r="W421" s="40"/>
      <c r="X421" s="22"/>
      <c r="Z421" s="184"/>
      <c r="AF421" s="184"/>
    </row>
    <row r="422" spans="10:32" ht="15" customHeight="1">
      <c r="J422" s="125"/>
      <c r="K422" s="215"/>
      <c r="L422" s="215"/>
      <c r="M422" s="215"/>
      <c r="N422" s="215"/>
      <c r="O422" s="215"/>
      <c r="P422" s="215"/>
      <c r="Q422" s="184"/>
      <c r="W422" s="40"/>
      <c r="X422" s="22"/>
      <c r="Z422" s="184"/>
      <c r="AF422" s="184"/>
    </row>
    <row r="423" spans="10:32" ht="15" customHeight="1">
      <c r="J423" s="125"/>
      <c r="K423" s="215"/>
      <c r="L423" s="215"/>
      <c r="M423" s="215"/>
      <c r="N423" s="215"/>
      <c r="O423" s="215"/>
      <c r="P423" s="215"/>
      <c r="Q423" s="184"/>
      <c r="W423" s="40"/>
      <c r="X423" s="22"/>
      <c r="Z423" s="184"/>
      <c r="AF423" s="184"/>
    </row>
    <row r="424" spans="10:32" ht="15" customHeight="1">
      <c r="J424" s="125"/>
      <c r="K424" s="215"/>
      <c r="L424" s="215"/>
      <c r="M424" s="215"/>
      <c r="N424" s="215"/>
      <c r="O424" s="215"/>
      <c r="P424" s="215"/>
      <c r="Q424" s="184"/>
      <c r="W424" s="40"/>
      <c r="X424" s="22"/>
      <c r="Z424" s="184"/>
      <c r="AF424" s="184"/>
    </row>
    <row r="425" spans="10:32" ht="15" customHeight="1">
      <c r="J425" s="125"/>
      <c r="K425" s="215"/>
      <c r="L425" s="215"/>
      <c r="M425" s="215"/>
      <c r="N425" s="215"/>
      <c r="O425" s="215"/>
      <c r="P425" s="215"/>
      <c r="Q425" s="184"/>
      <c r="W425" s="40"/>
      <c r="X425" s="22"/>
      <c r="Z425" s="184"/>
      <c r="AF425" s="184"/>
    </row>
    <row r="426" spans="10:32" ht="15" customHeight="1">
      <c r="J426" s="125"/>
      <c r="K426" s="215"/>
      <c r="L426" s="215"/>
      <c r="M426" s="215"/>
      <c r="N426" s="215"/>
      <c r="O426" s="215"/>
      <c r="P426" s="215"/>
      <c r="Q426" s="184"/>
      <c r="W426" s="40"/>
      <c r="X426" s="22"/>
      <c r="Z426" s="184"/>
      <c r="AF426" s="184"/>
    </row>
    <row r="427" spans="10:32" ht="15" customHeight="1">
      <c r="J427" s="125"/>
      <c r="K427" s="215"/>
      <c r="L427" s="215"/>
      <c r="M427" s="215"/>
      <c r="N427" s="215"/>
      <c r="O427" s="215"/>
      <c r="P427" s="215"/>
      <c r="Q427" s="184"/>
      <c r="W427" s="40"/>
      <c r="X427" s="22"/>
      <c r="Z427" s="184"/>
      <c r="AF427" s="184"/>
    </row>
    <row r="428" spans="10:32" ht="15" customHeight="1">
      <c r="J428" s="125"/>
      <c r="K428" s="215"/>
      <c r="L428" s="215"/>
      <c r="M428" s="215"/>
      <c r="N428" s="215"/>
      <c r="O428" s="215"/>
      <c r="P428" s="215"/>
      <c r="Q428" s="184"/>
      <c r="W428" s="40"/>
      <c r="X428" s="22"/>
      <c r="Z428" s="184"/>
      <c r="AF428" s="184"/>
    </row>
    <row r="429" spans="10:32" ht="15" customHeight="1">
      <c r="J429" s="125"/>
      <c r="K429" s="215"/>
      <c r="L429" s="215"/>
      <c r="M429" s="215"/>
      <c r="N429" s="215"/>
      <c r="O429" s="215"/>
      <c r="P429" s="215"/>
      <c r="Q429" s="184"/>
      <c r="W429" s="40"/>
      <c r="X429" s="22"/>
      <c r="Z429" s="184"/>
      <c r="AF429" s="184"/>
    </row>
    <row r="430" spans="10:32" ht="15" customHeight="1">
      <c r="J430" s="125"/>
      <c r="K430" s="215"/>
      <c r="L430" s="215"/>
      <c r="M430" s="215"/>
      <c r="N430" s="215"/>
      <c r="O430" s="215"/>
      <c r="P430" s="215"/>
      <c r="Q430" s="184"/>
      <c r="W430" s="40"/>
      <c r="X430" s="22"/>
      <c r="Z430" s="184"/>
      <c r="AF430" s="184"/>
    </row>
    <row r="431" spans="10:32" ht="15" customHeight="1">
      <c r="J431" s="125"/>
      <c r="K431" s="215"/>
      <c r="L431" s="215"/>
      <c r="M431" s="215"/>
      <c r="N431" s="215"/>
      <c r="O431" s="215"/>
      <c r="P431" s="215"/>
      <c r="Q431" s="184"/>
      <c r="W431" s="40"/>
      <c r="X431" s="22"/>
      <c r="Z431" s="184"/>
      <c r="AF431" s="184"/>
    </row>
    <row r="432" spans="10:32" ht="15" customHeight="1">
      <c r="J432" s="125"/>
      <c r="K432" s="215"/>
      <c r="L432" s="215"/>
      <c r="M432" s="215"/>
      <c r="N432" s="215"/>
      <c r="O432" s="215"/>
      <c r="P432" s="215"/>
      <c r="Q432" s="184"/>
      <c r="W432" s="40"/>
      <c r="X432" s="22"/>
      <c r="Z432" s="184"/>
      <c r="AF432" s="184"/>
    </row>
    <row r="433" spans="10:32" ht="15" customHeight="1">
      <c r="J433" s="125"/>
      <c r="K433" s="215"/>
      <c r="L433" s="215"/>
      <c r="M433" s="215"/>
      <c r="N433" s="215"/>
      <c r="O433" s="215"/>
      <c r="P433" s="215"/>
      <c r="Q433" s="184"/>
      <c r="W433" s="40"/>
      <c r="X433" s="22"/>
      <c r="Z433" s="184"/>
      <c r="AF433" s="184"/>
    </row>
    <row r="434" spans="10:32" ht="15" customHeight="1">
      <c r="J434" s="125"/>
      <c r="K434" s="215"/>
      <c r="L434" s="215"/>
      <c r="M434" s="215"/>
      <c r="N434" s="215"/>
      <c r="O434" s="215"/>
      <c r="P434" s="215"/>
      <c r="Q434" s="184"/>
      <c r="W434" s="40"/>
      <c r="X434" s="22"/>
      <c r="Z434" s="184"/>
      <c r="AF434" s="184"/>
    </row>
    <row r="435" spans="10:32" ht="15" customHeight="1">
      <c r="J435" s="125"/>
      <c r="K435" s="215"/>
      <c r="L435" s="215"/>
      <c r="M435" s="215"/>
      <c r="N435" s="215"/>
      <c r="O435" s="215"/>
      <c r="P435" s="215"/>
      <c r="Q435" s="184"/>
      <c r="W435" s="40"/>
      <c r="X435" s="22"/>
      <c r="Z435" s="184"/>
      <c r="AF435" s="184"/>
    </row>
    <row r="436" spans="10:32" ht="15" customHeight="1">
      <c r="J436" s="125"/>
      <c r="K436" s="215"/>
      <c r="L436" s="215"/>
      <c r="M436" s="215"/>
      <c r="N436" s="215"/>
      <c r="O436" s="215"/>
      <c r="P436" s="215"/>
      <c r="Q436" s="184"/>
      <c r="W436" s="40"/>
      <c r="X436" s="22"/>
      <c r="Z436" s="184"/>
      <c r="AF436" s="184"/>
    </row>
    <row r="437" spans="10:32" ht="15" customHeight="1">
      <c r="J437" s="125"/>
      <c r="K437" s="215"/>
      <c r="L437" s="215"/>
      <c r="M437" s="215"/>
      <c r="N437" s="215"/>
      <c r="O437" s="215"/>
      <c r="P437" s="215"/>
      <c r="Q437" s="184"/>
      <c r="W437" s="40"/>
      <c r="X437" s="22"/>
      <c r="Z437" s="184"/>
      <c r="AF437" s="184"/>
    </row>
    <row r="438" spans="10:32" ht="15" customHeight="1">
      <c r="J438" s="125"/>
      <c r="K438" s="215"/>
      <c r="L438" s="215"/>
      <c r="M438" s="215"/>
      <c r="N438" s="215"/>
      <c r="O438" s="215"/>
      <c r="P438" s="215"/>
      <c r="Q438" s="184"/>
      <c r="W438" s="40"/>
      <c r="X438" s="22"/>
      <c r="Z438" s="184"/>
      <c r="AF438" s="184"/>
    </row>
    <row r="439" spans="10:32" ht="15" customHeight="1">
      <c r="J439" s="125"/>
      <c r="K439" s="215"/>
      <c r="L439" s="215"/>
      <c r="M439" s="215"/>
      <c r="N439" s="215"/>
      <c r="O439" s="215"/>
      <c r="P439" s="215"/>
      <c r="Q439" s="184"/>
      <c r="W439" s="40"/>
      <c r="X439" s="22"/>
      <c r="Z439" s="184"/>
      <c r="AF439" s="184"/>
    </row>
    <row r="440" spans="10:32" ht="15" customHeight="1">
      <c r="J440" s="125"/>
      <c r="K440" s="215"/>
      <c r="L440" s="215"/>
      <c r="M440" s="215"/>
      <c r="N440" s="215"/>
      <c r="O440" s="215"/>
      <c r="P440" s="215"/>
      <c r="Q440" s="184"/>
      <c r="W440" s="40"/>
      <c r="X440" s="22"/>
      <c r="Z440" s="184"/>
      <c r="AF440" s="184"/>
    </row>
    <row r="441" spans="10:32" ht="15" customHeight="1">
      <c r="J441" s="125"/>
      <c r="K441" s="215"/>
      <c r="L441" s="215"/>
      <c r="M441" s="215"/>
      <c r="N441" s="215"/>
      <c r="O441" s="215"/>
      <c r="P441" s="215"/>
      <c r="Q441" s="184"/>
      <c r="W441" s="40"/>
      <c r="X441" s="22"/>
      <c r="Z441" s="184"/>
      <c r="AF441" s="184"/>
    </row>
    <row r="442" spans="10:32" ht="15" customHeight="1">
      <c r="J442" s="125"/>
      <c r="K442" s="215"/>
      <c r="L442" s="215"/>
      <c r="M442" s="215"/>
      <c r="N442" s="215"/>
      <c r="O442" s="215"/>
      <c r="P442" s="215"/>
      <c r="Q442" s="184"/>
      <c r="W442" s="40"/>
      <c r="X442" s="22"/>
      <c r="Z442" s="184"/>
      <c r="AF442" s="184"/>
    </row>
    <row r="443" spans="10:32" ht="15" customHeight="1">
      <c r="J443" s="125"/>
      <c r="K443" s="215"/>
      <c r="L443" s="215"/>
      <c r="M443" s="215"/>
      <c r="N443" s="215"/>
      <c r="O443" s="215"/>
      <c r="P443" s="215"/>
      <c r="Q443" s="184"/>
      <c r="W443" s="40"/>
      <c r="X443" s="22"/>
      <c r="Z443" s="184"/>
      <c r="AF443" s="184"/>
    </row>
    <row r="444" spans="10:32" ht="15" customHeight="1">
      <c r="J444" s="125"/>
      <c r="K444" s="215"/>
      <c r="L444" s="215"/>
      <c r="M444" s="215"/>
      <c r="N444" s="215"/>
      <c r="O444" s="215"/>
      <c r="P444" s="215"/>
      <c r="Q444" s="184"/>
      <c r="W444" s="40"/>
      <c r="X444" s="22"/>
      <c r="Z444" s="184"/>
      <c r="AF444" s="184"/>
    </row>
    <row r="445" spans="10:32" ht="15" customHeight="1">
      <c r="J445" s="125"/>
      <c r="K445" s="215"/>
      <c r="L445" s="215"/>
      <c r="M445" s="215"/>
      <c r="N445" s="215"/>
      <c r="O445" s="215"/>
      <c r="P445" s="215"/>
      <c r="Q445" s="184"/>
      <c r="W445" s="40"/>
      <c r="X445" s="22"/>
      <c r="Z445" s="184"/>
      <c r="AF445" s="184"/>
    </row>
    <row r="446" spans="10:32" ht="15" customHeight="1">
      <c r="J446" s="125"/>
      <c r="K446" s="215"/>
      <c r="L446" s="215"/>
      <c r="M446" s="215"/>
      <c r="N446" s="215"/>
      <c r="O446" s="215"/>
      <c r="P446" s="215"/>
      <c r="Q446" s="184"/>
      <c r="W446" s="40"/>
      <c r="X446" s="22"/>
      <c r="Z446" s="184"/>
      <c r="AF446" s="184"/>
    </row>
    <row r="447" spans="10:32" ht="15" customHeight="1">
      <c r="J447" s="125"/>
      <c r="K447" s="215"/>
      <c r="L447" s="215"/>
      <c r="M447" s="215"/>
      <c r="N447" s="215"/>
      <c r="O447" s="215"/>
      <c r="P447" s="215"/>
      <c r="Q447" s="184"/>
      <c r="W447" s="40"/>
      <c r="X447" s="22"/>
      <c r="Z447" s="184"/>
      <c r="AF447" s="184"/>
    </row>
    <row r="448" spans="10:32" ht="15" customHeight="1">
      <c r="J448" s="125"/>
      <c r="K448" s="215"/>
      <c r="L448" s="215"/>
      <c r="M448" s="215"/>
      <c r="N448" s="215"/>
      <c r="O448" s="215"/>
      <c r="P448" s="215"/>
      <c r="Q448" s="184"/>
      <c r="W448" s="40"/>
      <c r="X448" s="22"/>
      <c r="Z448" s="184"/>
      <c r="AF448" s="184"/>
    </row>
    <row r="449" spans="10:32" ht="15" customHeight="1">
      <c r="J449" s="125"/>
      <c r="K449" s="215"/>
      <c r="L449" s="215"/>
      <c r="M449" s="215"/>
      <c r="N449" s="215"/>
      <c r="O449" s="215"/>
      <c r="P449" s="215"/>
      <c r="Q449" s="184"/>
      <c r="W449" s="40"/>
      <c r="X449" s="22"/>
      <c r="Z449" s="184"/>
      <c r="AF449" s="184"/>
    </row>
    <row r="450" spans="10:32" ht="15" customHeight="1">
      <c r="J450" s="125"/>
      <c r="K450" s="215"/>
      <c r="L450" s="215"/>
      <c r="M450" s="215"/>
      <c r="N450" s="215"/>
      <c r="O450" s="215"/>
      <c r="P450" s="215"/>
      <c r="Q450" s="184"/>
      <c r="W450" s="40"/>
      <c r="X450" s="22"/>
      <c r="Z450" s="184"/>
      <c r="AF450" s="184"/>
    </row>
    <row r="451" spans="10:32" ht="15" customHeight="1">
      <c r="J451" s="125"/>
      <c r="K451" s="215"/>
      <c r="L451" s="215"/>
      <c r="M451" s="215"/>
      <c r="N451" s="215"/>
      <c r="O451" s="215"/>
      <c r="P451" s="215"/>
      <c r="Q451" s="184"/>
      <c r="W451" s="40"/>
      <c r="X451" s="22"/>
      <c r="Z451" s="184"/>
      <c r="AF451" s="184"/>
    </row>
    <row r="452" spans="10:32" ht="15" customHeight="1">
      <c r="J452" s="125"/>
      <c r="K452" s="215"/>
      <c r="L452" s="215"/>
      <c r="M452" s="215"/>
      <c r="N452" s="215"/>
      <c r="O452" s="215"/>
      <c r="P452" s="215"/>
      <c r="Q452" s="184"/>
      <c r="W452" s="40"/>
      <c r="X452" s="22"/>
      <c r="Z452" s="184"/>
      <c r="AF452" s="184"/>
    </row>
    <row r="453" spans="10:32" ht="15" customHeight="1">
      <c r="J453" s="125"/>
      <c r="K453" s="215"/>
      <c r="L453" s="215"/>
      <c r="M453" s="215"/>
      <c r="N453" s="215"/>
      <c r="O453" s="215"/>
      <c r="P453" s="215"/>
      <c r="Q453" s="184"/>
      <c r="W453" s="40"/>
      <c r="X453" s="22"/>
      <c r="Z453" s="184"/>
      <c r="AF453" s="184"/>
    </row>
    <row r="454" spans="10:32" ht="15" customHeight="1">
      <c r="J454" s="125"/>
      <c r="K454" s="215"/>
      <c r="L454" s="215"/>
      <c r="M454" s="215"/>
      <c r="N454" s="215"/>
      <c r="O454" s="215"/>
      <c r="P454" s="215"/>
      <c r="Q454" s="184"/>
      <c r="W454" s="40"/>
      <c r="X454" s="22"/>
      <c r="Z454" s="184"/>
      <c r="AF454" s="184"/>
    </row>
    <row r="455" spans="10:32" ht="15" customHeight="1">
      <c r="J455" s="125"/>
      <c r="K455" s="215"/>
      <c r="L455" s="215"/>
      <c r="M455" s="215"/>
      <c r="N455" s="215"/>
      <c r="O455" s="215"/>
      <c r="P455" s="215"/>
      <c r="Q455" s="184"/>
      <c r="W455" s="40"/>
      <c r="X455" s="22"/>
      <c r="Z455" s="184"/>
      <c r="AF455" s="184"/>
    </row>
    <row r="456" spans="10:32" ht="15" customHeight="1">
      <c r="J456" s="125"/>
      <c r="K456" s="215"/>
      <c r="L456" s="215"/>
      <c r="M456" s="215"/>
      <c r="N456" s="215"/>
      <c r="O456" s="215"/>
      <c r="P456" s="215"/>
      <c r="Q456" s="184"/>
      <c r="W456" s="40"/>
      <c r="X456" s="22"/>
      <c r="Z456" s="184"/>
      <c r="AF456" s="184"/>
    </row>
    <row r="457" spans="10:32" ht="15" customHeight="1">
      <c r="J457" s="125"/>
      <c r="K457" s="215"/>
      <c r="L457" s="215"/>
      <c r="M457" s="215"/>
      <c r="N457" s="215"/>
      <c r="O457" s="215"/>
      <c r="P457" s="215"/>
      <c r="Q457" s="184"/>
      <c r="W457" s="40"/>
      <c r="X457" s="22"/>
      <c r="Z457" s="184"/>
      <c r="AF457" s="184"/>
    </row>
    <row r="458" spans="10:32" ht="15" customHeight="1">
      <c r="J458" s="125"/>
      <c r="K458" s="215"/>
      <c r="L458" s="215"/>
      <c r="M458" s="215"/>
      <c r="N458" s="215"/>
      <c r="O458" s="215"/>
      <c r="P458" s="215"/>
      <c r="Q458" s="184"/>
      <c r="W458" s="40"/>
      <c r="X458" s="22"/>
      <c r="Z458" s="184"/>
      <c r="AF458" s="184"/>
    </row>
    <row r="459" spans="10:32" ht="15" customHeight="1">
      <c r="J459" s="125"/>
      <c r="K459" s="215"/>
      <c r="L459" s="215"/>
      <c r="M459" s="215"/>
      <c r="N459" s="215"/>
      <c r="O459" s="215"/>
      <c r="P459" s="215"/>
      <c r="Q459" s="184"/>
      <c r="W459" s="40"/>
      <c r="X459" s="22"/>
      <c r="Z459" s="184"/>
      <c r="AF459" s="184"/>
    </row>
    <row r="460" spans="10:32" ht="15" customHeight="1">
      <c r="J460" s="125"/>
      <c r="K460" s="215"/>
      <c r="L460" s="215"/>
      <c r="M460" s="215"/>
      <c r="N460" s="215"/>
      <c r="O460" s="215"/>
      <c r="P460" s="215"/>
      <c r="Q460" s="184"/>
      <c r="W460" s="40"/>
      <c r="X460" s="22"/>
      <c r="Z460" s="184"/>
      <c r="AF460" s="184"/>
    </row>
    <row r="461" spans="10:32" ht="15" customHeight="1">
      <c r="J461" s="125"/>
      <c r="K461" s="215"/>
      <c r="L461" s="215"/>
      <c r="M461" s="215"/>
      <c r="N461" s="215"/>
      <c r="O461" s="215"/>
      <c r="P461" s="215"/>
      <c r="Q461" s="184"/>
      <c r="W461" s="40"/>
      <c r="X461" s="22"/>
      <c r="Z461" s="184"/>
      <c r="AF461" s="184"/>
    </row>
    <row r="462" spans="10:32" ht="15" customHeight="1">
      <c r="J462" s="125"/>
      <c r="K462" s="215"/>
      <c r="L462" s="215"/>
      <c r="M462" s="215"/>
      <c r="N462" s="215"/>
      <c r="O462" s="215"/>
      <c r="P462" s="215"/>
      <c r="Q462" s="184"/>
      <c r="W462" s="40"/>
      <c r="X462" s="22"/>
      <c r="Z462" s="184"/>
      <c r="AF462" s="184"/>
    </row>
    <row r="463" spans="10:32" ht="15" customHeight="1">
      <c r="J463" s="125"/>
      <c r="K463" s="215"/>
      <c r="L463" s="215"/>
      <c r="M463" s="215"/>
      <c r="N463" s="215"/>
      <c r="O463" s="215"/>
      <c r="P463" s="215"/>
      <c r="Q463" s="184"/>
      <c r="W463" s="40"/>
      <c r="X463" s="22"/>
      <c r="Z463" s="184"/>
      <c r="AF463" s="184"/>
    </row>
    <row r="464" spans="10:32" ht="15" customHeight="1">
      <c r="J464" s="125"/>
      <c r="K464" s="215"/>
      <c r="L464" s="215"/>
      <c r="M464" s="215"/>
      <c r="N464" s="215"/>
      <c r="O464" s="215"/>
      <c r="P464" s="215"/>
      <c r="Q464" s="184"/>
      <c r="W464" s="40"/>
      <c r="X464" s="22"/>
      <c r="Z464" s="184"/>
      <c r="AF464" s="184"/>
    </row>
    <row r="465" spans="10:32" ht="15" customHeight="1">
      <c r="J465" s="125"/>
      <c r="K465" s="215"/>
      <c r="L465" s="215"/>
      <c r="M465" s="215"/>
      <c r="N465" s="215"/>
      <c r="O465" s="215"/>
      <c r="P465" s="215"/>
      <c r="Q465" s="184"/>
      <c r="W465" s="40"/>
      <c r="X465" s="22"/>
      <c r="Z465" s="184"/>
      <c r="AF465" s="184"/>
    </row>
    <row r="466" spans="10:32" ht="15" customHeight="1">
      <c r="J466" s="125"/>
      <c r="K466" s="215"/>
      <c r="L466" s="215"/>
      <c r="M466" s="215"/>
      <c r="N466" s="215"/>
      <c r="O466" s="215"/>
      <c r="P466" s="215"/>
      <c r="Q466" s="184"/>
      <c r="W466" s="40"/>
      <c r="X466" s="22"/>
      <c r="Z466" s="184"/>
      <c r="AF466" s="184"/>
    </row>
    <row r="467" spans="10:32" ht="15" customHeight="1">
      <c r="J467" s="125"/>
      <c r="K467" s="215"/>
      <c r="L467" s="215"/>
      <c r="M467" s="215"/>
      <c r="N467" s="215"/>
      <c r="O467" s="215"/>
      <c r="P467" s="215"/>
      <c r="Q467" s="184"/>
      <c r="W467" s="40"/>
      <c r="X467" s="22"/>
      <c r="Z467" s="184"/>
      <c r="AF467" s="184"/>
    </row>
    <row r="468" spans="10:32" ht="15" customHeight="1">
      <c r="J468" s="125"/>
      <c r="K468" s="215"/>
      <c r="L468" s="215"/>
      <c r="M468" s="215"/>
      <c r="N468" s="215"/>
      <c r="O468" s="215"/>
      <c r="P468" s="215"/>
      <c r="Q468" s="184"/>
      <c r="W468" s="40"/>
      <c r="X468" s="22"/>
      <c r="Z468" s="184"/>
      <c r="AF468" s="184"/>
    </row>
    <row r="469" spans="10:32" ht="15" customHeight="1">
      <c r="J469" s="125"/>
      <c r="K469" s="215"/>
      <c r="L469" s="215"/>
      <c r="M469" s="215"/>
      <c r="N469" s="215"/>
      <c r="O469" s="215"/>
      <c r="P469" s="215"/>
      <c r="Q469" s="184"/>
      <c r="W469" s="40"/>
      <c r="X469" s="22"/>
      <c r="Z469" s="184"/>
      <c r="AF469" s="184"/>
    </row>
    <row r="470" spans="10:32" ht="15" customHeight="1">
      <c r="J470" s="125"/>
      <c r="K470" s="215"/>
      <c r="L470" s="215"/>
      <c r="M470" s="215"/>
      <c r="N470" s="215"/>
      <c r="O470" s="215"/>
      <c r="P470" s="215"/>
      <c r="Q470" s="184"/>
      <c r="W470" s="40"/>
      <c r="X470" s="22"/>
      <c r="Z470" s="184"/>
      <c r="AF470" s="184"/>
    </row>
    <row r="471" spans="10:32" ht="15" customHeight="1">
      <c r="J471" s="125"/>
      <c r="K471" s="215"/>
      <c r="L471" s="215"/>
      <c r="M471" s="215"/>
      <c r="N471" s="215"/>
      <c r="O471" s="215"/>
      <c r="P471" s="215"/>
      <c r="Q471" s="184"/>
      <c r="W471" s="40"/>
      <c r="X471" s="22"/>
      <c r="Z471" s="184"/>
      <c r="AF471" s="184"/>
    </row>
    <row r="472" spans="10:32" ht="15" customHeight="1">
      <c r="J472" s="125"/>
      <c r="K472" s="215"/>
      <c r="L472" s="215"/>
      <c r="M472" s="215"/>
      <c r="N472" s="215"/>
      <c r="O472" s="215"/>
      <c r="P472" s="215"/>
      <c r="Q472" s="184"/>
      <c r="W472" s="40"/>
      <c r="X472" s="22"/>
      <c r="Z472" s="184"/>
      <c r="AF472" s="184"/>
    </row>
    <row r="473" spans="10:32" ht="15" customHeight="1">
      <c r="J473" s="125"/>
      <c r="K473" s="215"/>
      <c r="L473" s="215"/>
      <c r="M473" s="215"/>
      <c r="N473" s="215"/>
      <c r="O473" s="215"/>
      <c r="P473" s="215"/>
      <c r="Q473" s="184"/>
      <c r="W473" s="40"/>
      <c r="X473" s="22"/>
      <c r="Z473" s="184"/>
      <c r="AF473" s="184"/>
    </row>
    <row r="474" spans="10:32" ht="15" customHeight="1">
      <c r="J474" s="125"/>
      <c r="K474" s="215"/>
      <c r="L474" s="215"/>
      <c r="M474" s="215"/>
      <c r="N474" s="215"/>
      <c r="O474" s="215"/>
      <c r="P474" s="215"/>
      <c r="Q474" s="184"/>
      <c r="W474" s="40"/>
      <c r="X474" s="22"/>
      <c r="Z474" s="184"/>
      <c r="AF474" s="184"/>
    </row>
    <row r="475" spans="10:32" ht="15" customHeight="1">
      <c r="J475" s="125"/>
      <c r="K475" s="215"/>
      <c r="L475" s="215"/>
      <c r="M475" s="215"/>
      <c r="N475" s="215"/>
      <c r="O475" s="215"/>
      <c r="P475" s="215"/>
      <c r="Q475" s="184"/>
      <c r="W475" s="40"/>
      <c r="X475" s="22"/>
      <c r="Z475" s="184"/>
      <c r="AF475" s="184"/>
    </row>
    <row r="476" spans="10:32" ht="15" customHeight="1">
      <c r="J476" s="125"/>
      <c r="K476" s="215"/>
      <c r="L476" s="215"/>
      <c r="M476" s="215"/>
      <c r="N476" s="215"/>
      <c r="O476" s="215"/>
      <c r="P476" s="215"/>
      <c r="Q476" s="184"/>
      <c r="W476" s="40"/>
      <c r="X476" s="22"/>
      <c r="Z476" s="184"/>
      <c r="AF476" s="184"/>
    </row>
    <row r="477" spans="10:32" ht="15" customHeight="1">
      <c r="J477" s="125"/>
      <c r="K477" s="215"/>
      <c r="L477" s="215"/>
      <c r="M477" s="215"/>
      <c r="N477" s="215"/>
      <c r="O477" s="215"/>
      <c r="P477" s="215"/>
      <c r="Q477" s="184"/>
      <c r="W477" s="40"/>
      <c r="X477" s="22"/>
      <c r="Z477" s="184"/>
      <c r="AF477" s="184"/>
    </row>
    <row r="478" spans="10:32" ht="15" customHeight="1">
      <c r="J478" s="125"/>
      <c r="K478" s="215"/>
      <c r="L478" s="215"/>
      <c r="M478" s="215"/>
      <c r="N478" s="215"/>
      <c r="O478" s="215"/>
      <c r="P478" s="215"/>
      <c r="Q478" s="184"/>
      <c r="W478" s="40"/>
      <c r="X478" s="22"/>
      <c r="Z478" s="184"/>
      <c r="AF478" s="184"/>
    </row>
    <row r="479" spans="10:32" ht="15" customHeight="1">
      <c r="J479" s="125"/>
      <c r="K479" s="215"/>
      <c r="L479" s="215"/>
      <c r="M479" s="215"/>
      <c r="N479" s="215"/>
      <c r="O479" s="215"/>
      <c r="P479" s="215"/>
      <c r="Q479" s="184"/>
      <c r="W479" s="40"/>
      <c r="X479" s="22"/>
      <c r="Z479" s="184"/>
      <c r="AF479" s="184"/>
    </row>
    <row r="480" spans="10:32" ht="15" customHeight="1">
      <c r="J480" s="125"/>
      <c r="K480" s="215"/>
      <c r="L480" s="215"/>
      <c r="M480" s="215"/>
      <c r="N480" s="215"/>
      <c r="O480" s="215"/>
      <c r="P480" s="215"/>
      <c r="Q480" s="184"/>
      <c r="W480" s="40"/>
      <c r="X480" s="22"/>
      <c r="Z480" s="184"/>
      <c r="AF480" s="184"/>
    </row>
    <row r="481" spans="10:32" ht="15" customHeight="1">
      <c r="J481" s="125"/>
      <c r="K481" s="215"/>
      <c r="L481" s="215"/>
      <c r="M481" s="215"/>
      <c r="N481" s="215"/>
      <c r="O481" s="215"/>
      <c r="P481" s="215"/>
      <c r="Q481" s="184"/>
      <c r="W481" s="40"/>
      <c r="X481" s="22"/>
      <c r="Z481" s="184"/>
      <c r="AF481" s="184"/>
    </row>
    <row r="482" spans="10:32" ht="15" customHeight="1">
      <c r="J482" s="125"/>
      <c r="K482" s="215"/>
      <c r="L482" s="215"/>
      <c r="M482" s="215"/>
      <c r="N482" s="215"/>
      <c r="O482" s="215"/>
      <c r="P482" s="215"/>
      <c r="Q482" s="184"/>
      <c r="W482" s="40"/>
      <c r="X482" s="22"/>
      <c r="Z482" s="184"/>
      <c r="AF482" s="184"/>
    </row>
    <row r="483" spans="10:32" ht="15" customHeight="1">
      <c r="J483" s="125"/>
      <c r="K483" s="215"/>
      <c r="L483" s="215"/>
      <c r="M483" s="215"/>
      <c r="N483" s="215"/>
      <c r="O483" s="215"/>
      <c r="P483" s="215"/>
      <c r="Q483" s="184"/>
      <c r="W483" s="40"/>
      <c r="X483" s="22"/>
      <c r="Z483" s="184"/>
      <c r="AF483" s="184"/>
    </row>
    <row r="484" spans="10:32" ht="15" customHeight="1">
      <c r="J484" s="125"/>
      <c r="K484" s="215"/>
      <c r="L484" s="215"/>
      <c r="M484" s="215"/>
      <c r="N484" s="215"/>
      <c r="O484" s="215"/>
      <c r="P484" s="215"/>
      <c r="Q484" s="184"/>
      <c r="W484" s="40"/>
      <c r="X484" s="22"/>
      <c r="Z484" s="184"/>
      <c r="AF484" s="184"/>
    </row>
    <row r="485" spans="10:32" ht="15" customHeight="1">
      <c r="J485" s="125"/>
      <c r="K485" s="215"/>
      <c r="L485" s="215"/>
      <c r="M485" s="215"/>
      <c r="N485" s="215"/>
      <c r="O485" s="215"/>
      <c r="P485" s="215"/>
      <c r="Q485" s="184"/>
      <c r="W485" s="40"/>
      <c r="X485" s="22"/>
      <c r="Z485" s="184"/>
      <c r="AF485" s="184"/>
    </row>
    <row r="486" spans="10:32" ht="15" customHeight="1">
      <c r="J486" s="125"/>
      <c r="K486" s="215"/>
      <c r="L486" s="215"/>
      <c r="M486" s="215"/>
      <c r="N486" s="215"/>
      <c r="O486" s="215"/>
      <c r="P486" s="215"/>
      <c r="Q486" s="184"/>
      <c r="W486" s="40"/>
      <c r="X486" s="22"/>
      <c r="Z486" s="184"/>
      <c r="AF486" s="184"/>
    </row>
    <row r="487" spans="10:32" ht="15" customHeight="1">
      <c r="J487" s="125"/>
      <c r="K487" s="215"/>
      <c r="L487" s="215"/>
      <c r="M487" s="215"/>
      <c r="N487" s="215"/>
      <c r="O487" s="215"/>
      <c r="P487" s="215"/>
      <c r="Q487" s="184"/>
      <c r="W487" s="40"/>
      <c r="X487" s="22"/>
      <c r="Z487" s="184"/>
      <c r="AF487" s="184"/>
    </row>
    <row r="488" spans="10:32" ht="15" customHeight="1">
      <c r="J488" s="125"/>
      <c r="K488" s="215"/>
      <c r="L488" s="215"/>
      <c r="M488" s="215"/>
      <c r="N488" s="215"/>
      <c r="O488" s="215"/>
      <c r="P488" s="215"/>
      <c r="Q488" s="184"/>
      <c r="W488" s="40"/>
      <c r="X488" s="22"/>
      <c r="Z488" s="184"/>
      <c r="AF488" s="184"/>
    </row>
    <row r="489" spans="10:32" ht="15" customHeight="1">
      <c r="J489" s="125"/>
      <c r="K489" s="215"/>
      <c r="L489" s="215"/>
      <c r="M489" s="215"/>
      <c r="N489" s="215"/>
      <c r="O489" s="215"/>
      <c r="P489" s="215"/>
      <c r="Q489" s="184"/>
      <c r="W489" s="40"/>
      <c r="X489" s="22"/>
      <c r="Z489" s="184"/>
      <c r="AF489" s="184"/>
    </row>
    <row r="490" spans="10:32" ht="15" customHeight="1">
      <c r="J490" s="125"/>
      <c r="K490" s="215"/>
      <c r="L490" s="215"/>
      <c r="M490" s="215"/>
      <c r="N490" s="215"/>
      <c r="O490" s="215"/>
      <c r="P490" s="215"/>
      <c r="Q490" s="184"/>
      <c r="W490" s="40"/>
      <c r="X490" s="22"/>
      <c r="Z490" s="184"/>
      <c r="AF490" s="184"/>
    </row>
    <row r="491" spans="10:32" ht="15" customHeight="1">
      <c r="J491" s="125"/>
      <c r="K491" s="215"/>
      <c r="L491" s="215"/>
      <c r="M491" s="215"/>
      <c r="N491" s="215"/>
      <c r="O491" s="215"/>
      <c r="P491" s="215"/>
      <c r="Q491" s="184"/>
      <c r="W491" s="40"/>
      <c r="X491" s="22"/>
      <c r="Z491" s="184"/>
      <c r="AF491" s="184"/>
    </row>
    <row r="492" spans="10:32" ht="15" customHeight="1">
      <c r="J492" s="125"/>
      <c r="K492" s="215"/>
      <c r="L492" s="215"/>
      <c r="M492" s="215"/>
      <c r="N492" s="215"/>
      <c r="O492" s="215"/>
      <c r="P492" s="215"/>
      <c r="Q492" s="184"/>
      <c r="W492" s="40"/>
      <c r="X492" s="22"/>
      <c r="Z492" s="184"/>
      <c r="AF492" s="184"/>
    </row>
    <row r="493" spans="10:32" ht="15" customHeight="1">
      <c r="J493" s="125"/>
      <c r="K493" s="215"/>
      <c r="L493" s="215"/>
      <c r="M493" s="215"/>
      <c r="N493" s="215"/>
      <c r="O493" s="215"/>
      <c r="P493" s="215"/>
      <c r="Q493" s="184"/>
      <c r="W493" s="40"/>
      <c r="X493" s="22"/>
      <c r="Z493" s="184"/>
      <c r="AF493" s="184"/>
    </row>
    <row r="494" spans="10:32" ht="15" customHeight="1">
      <c r="J494" s="125"/>
      <c r="K494" s="215"/>
      <c r="L494" s="215"/>
      <c r="M494" s="215"/>
      <c r="N494" s="215"/>
      <c r="O494" s="215"/>
      <c r="P494" s="215"/>
      <c r="Q494" s="184"/>
      <c r="W494" s="40"/>
      <c r="X494" s="22"/>
      <c r="Z494" s="184"/>
      <c r="AF494" s="184"/>
    </row>
    <row r="495" spans="10:32" ht="15" customHeight="1">
      <c r="J495" s="125"/>
      <c r="K495" s="215"/>
      <c r="L495" s="215"/>
      <c r="M495" s="215"/>
      <c r="N495" s="215"/>
      <c r="O495" s="215"/>
      <c r="P495" s="215"/>
      <c r="Q495" s="184"/>
      <c r="W495" s="40"/>
      <c r="X495" s="22"/>
      <c r="Z495" s="184"/>
      <c r="AF495" s="184"/>
    </row>
    <row r="496" spans="10:32" ht="15" customHeight="1">
      <c r="J496" s="125"/>
      <c r="K496" s="215"/>
      <c r="L496" s="215"/>
      <c r="M496" s="215"/>
      <c r="N496" s="215"/>
      <c r="O496" s="215"/>
      <c r="P496" s="215"/>
      <c r="Q496" s="184"/>
      <c r="W496" s="40"/>
      <c r="X496" s="22"/>
      <c r="Z496" s="184"/>
      <c r="AF496" s="184"/>
    </row>
    <row r="497" spans="10:32" ht="15" customHeight="1">
      <c r="J497" s="125"/>
      <c r="K497" s="215"/>
      <c r="L497" s="215"/>
      <c r="M497" s="215"/>
      <c r="N497" s="215"/>
      <c r="O497" s="215"/>
      <c r="P497" s="215"/>
      <c r="Q497" s="184"/>
      <c r="W497" s="40"/>
      <c r="X497" s="22"/>
      <c r="Z497" s="184"/>
      <c r="AF497" s="184"/>
    </row>
    <row r="498" spans="10:32" ht="15" customHeight="1">
      <c r="J498" s="125"/>
      <c r="K498" s="215"/>
      <c r="L498" s="215"/>
      <c r="M498" s="215"/>
      <c r="N498" s="215"/>
      <c r="O498" s="215"/>
      <c r="P498" s="215"/>
      <c r="Q498" s="184"/>
      <c r="W498" s="40"/>
      <c r="X498" s="22"/>
      <c r="Z498" s="184"/>
      <c r="AF498" s="184"/>
    </row>
    <row r="499" spans="10:32" ht="15" customHeight="1">
      <c r="J499" s="125"/>
      <c r="K499" s="215"/>
      <c r="L499" s="215"/>
      <c r="M499" s="215"/>
      <c r="N499" s="215"/>
      <c r="O499" s="215"/>
      <c r="P499" s="215"/>
      <c r="Q499" s="184"/>
      <c r="W499" s="40"/>
      <c r="X499" s="22"/>
      <c r="Z499" s="184"/>
      <c r="AF499" s="184"/>
    </row>
    <row r="500" spans="10:32" ht="15" customHeight="1">
      <c r="J500" s="125"/>
      <c r="K500" s="215"/>
      <c r="L500" s="215"/>
      <c r="M500" s="215"/>
      <c r="N500" s="215"/>
      <c r="O500" s="215"/>
      <c r="P500" s="215"/>
      <c r="Q500" s="184"/>
      <c r="W500" s="40"/>
      <c r="X500" s="22"/>
      <c r="Z500" s="184"/>
      <c r="AF500" s="184"/>
    </row>
    <row r="501" spans="10:32" ht="15" customHeight="1">
      <c r="J501" s="125"/>
      <c r="K501" s="215"/>
      <c r="L501" s="215"/>
      <c r="M501" s="215"/>
      <c r="N501" s="215"/>
      <c r="O501" s="215"/>
      <c r="P501" s="215"/>
      <c r="Q501" s="184"/>
      <c r="W501" s="40"/>
      <c r="X501" s="22"/>
      <c r="Z501" s="184"/>
      <c r="AF501" s="184"/>
    </row>
    <row r="502" spans="10:32" ht="15" customHeight="1">
      <c r="J502" s="125"/>
      <c r="K502" s="215"/>
      <c r="L502" s="215"/>
      <c r="M502" s="215"/>
      <c r="N502" s="215"/>
      <c r="O502" s="215"/>
      <c r="P502" s="215"/>
      <c r="Q502" s="184"/>
      <c r="W502" s="40"/>
      <c r="X502" s="22"/>
      <c r="Z502" s="184"/>
      <c r="AF502" s="184"/>
    </row>
    <row r="503" spans="10:32" ht="15" customHeight="1">
      <c r="J503" s="125"/>
      <c r="K503" s="215"/>
      <c r="L503" s="215"/>
      <c r="M503" s="215"/>
      <c r="N503" s="215"/>
      <c r="O503" s="215"/>
      <c r="P503" s="215"/>
      <c r="Q503" s="184"/>
      <c r="W503" s="40"/>
      <c r="X503" s="22"/>
      <c r="Z503" s="184"/>
      <c r="AF503" s="184"/>
    </row>
    <row r="504" spans="10:32" ht="15" customHeight="1">
      <c r="J504" s="125"/>
      <c r="K504" s="215"/>
      <c r="L504" s="215"/>
      <c r="M504" s="215"/>
      <c r="N504" s="215"/>
      <c r="O504" s="215"/>
      <c r="P504" s="215"/>
      <c r="Q504" s="184"/>
      <c r="W504" s="40"/>
      <c r="X504" s="22"/>
      <c r="Z504" s="184"/>
      <c r="AF504" s="184"/>
    </row>
    <row r="505" spans="10:32" ht="15" customHeight="1">
      <c r="J505" s="125"/>
      <c r="K505" s="215"/>
      <c r="L505" s="215"/>
      <c r="M505" s="215"/>
      <c r="N505" s="215"/>
      <c r="O505" s="215"/>
      <c r="P505" s="215"/>
      <c r="Q505" s="184"/>
      <c r="W505" s="40"/>
      <c r="X505" s="22"/>
      <c r="Z505" s="184"/>
      <c r="AF505" s="184"/>
    </row>
    <row r="506" spans="10:32" ht="15" customHeight="1">
      <c r="J506" s="125"/>
      <c r="K506" s="215"/>
      <c r="L506" s="215"/>
      <c r="M506" s="215"/>
      <c r="N506" s="215"/>
      <c r="O506" s="215"/>
      <c r="P506" s="215"/>
      <c r="Q506" s="184"/>
      <c r="W506" s="40"/>
      <c r="X506" s="22"/>
      <c r="Z506" s="184"/>
      <c r="AF506" s="184"/>
    </row>
    <row r="507" spans="10:32" ht="15" customHeight="1">
      <c r="J507" s="125"/>
      <c r="K507" s="215"/>
      <c r="L507" s="215"/>
      <c r="M507" s="215"/>
      <c r="N507" s="215"/>
      <c r="O507" s="215"/>
      <c r="P507" s="215"/>
      <c r="Q507" s="184"/>
      <c r="W507" s="40"/>
      <c r="X507" s="22"/>
      <c r="Z507" s="184"/>
      <c r="AF507" s="184"/>
    </row>
    <row r="508" spans="10:32" ht="15" customHeight="1">
      <c r="J508" s="125"/>
      <c r="K508" s="215"/>
      <c r="L508" s="215"/>
      <c r="M508" s="215"/>
      <c r="N508" s="215"/>
      <c r="O508" s="215"/>
      <c r="P508" s="215"/>
      <c r="Q508" s="184"/>
      <c r="W508" s="40"/>
      <c r="X508" s="22"/>
      <c r="Z508" s="184"/>
      <c r="AF508" s="184"/>
    </row>
    <row r="509" spans="10:32" ht="15" customHeight="1">
      <c r="J509" s="125"/>
      <c r="K509" s="215"/>
      <c r="L509" s="215"/>
      <c r="M509" s="215"/>
      <c r="N509" s="215"/>
      <c r="O509" s="215"/>
      <c r="P509" s="215"/>
      <c r="Q509" s="184"/>
      <c r="W509" s="40"/>
      <c r="X509" s="22"/>
      <c r="Z509" s="184"/>
      <c r="AF509" s="184"/>
    </row>
    <row r="510" spans="10:32" ht="15" customHeight="1">
      <c r="J510" s="125"/>
      <c r="K510" s="215"/>
      <c r="L510" s="215"/>
      <c r="M510" s="215"/>
      <c r="N510" s="215"/>
      <c r="O510" s="215"/>
      <c r="P510" s="215"/>
      <c r="Q510" s="184"/>
      <c r="W510" s="40"/>
      <c r="X510" s="22"/>
      <c r="Z510" s="184"/>
      <c r="AF510" s="184"/>
    </row>
    <row r="511" spans="10:32" ht="15" customHeight="1">
      <c r="J511" s="125"/>
      <c r="K511" s="215"/>
      <c r="L511" s="215"/>
      <c r="M511" s="215"/>
      <c r="N511" s="215"/>
      <c r="O511" s="215"/>
      <c r="P511" s="215"/>
      <c r="Q511" s="184"/>
      <c r="W511" s="40"/>
      <c r="X511" s="22"/>
      <c r="Z511" s="184"/>
      <c r="AF511" s="184"/>
    </row>
    <row r="512" spans="10:32" ht="15" customHeight="1">
      <c r="J512" s="125"/>
      <c r="K512" s="215"/>
      <c r="L512" s="215"/>
      <c r="M512" s="215"/>
      <c r="N512" s="215"/>
      <c r="O512" s="215"/>
      <c r="P512" s="215"/>
      <c r="Q512" s="184"/>
      <c r="W512" s="40"/>
      <c r="X512" s="22"/>
      <c r="Z512" s="184"/>
      <c r="AF512" s="184"/>
    </row>
    <row r="513" spans="10:32" ht="15" customHeight="1">
      <c r="J513" s="125"/>
      <c r="K513" s="215"/>
      <c r="L513" s="215"/>
      <c r="M513" s="215"/>
      <c r="N513" s="215"/>
      <c r="O513" s="215"/>
      <c r="P513" s="215"/>
      <c r="Q513" s="184"/>
      <c r="W513" s="40"/>
      <c r="X513" s="22"/>
      <c r="Z513" s="184"/>
      <c r="AF513" s="184"/>
    </row>
    <row r="514" spans="10:32" ht="15" customHeight="1">
      <c r="J514" s="125"/>
      <c r="K514" s="215"/>
      <c r="L514" s="215"/>
      <c r="M514" s="215"/>
      <c r="N514" s="215"/>
      <c r="O514" s="215"/>
      <c r="P514" s="215"/>
      <c r="Q514" s="184"/>
      <c r="W514" s="40"/>
      <c r="X514" s="22"/>
      <c r="Z514" s="184"/>
      <c r="AF514" s="184"/>
    </row>
    <row r="515" spans="10:32" ht="15" customHeight="1">
      <c r="J515" s="125"/>
      <c r="K515" s="215"/>
      <c r="L515" s="215"/>
      <c r="M515" s="215"/>
      <c r="N515" s="215"/>
      <c r="O515" s="215"/>
      <c r="P515" s="215"/>
      <c r="Q515" s="184"/>
      <c r="W515" s="40"/>
      <c r="X515" s="22"/>
      <c r="Z515" s="184"/>
      <c r="AF515" s="184"/>
    </row>
    <row r="516" spans="10:32" ht="15" customHeight="1">
      <c r="J516" s="125"/>
      <c r="K516" s="215"/>
      <c r="L516" s="215"/>
      <c r="M516" s="215"/>
      <c r="N516" s="215"/>
      <c r="O516" s="215"/>
      <c r="P516" s="215"/>
      <c r="Q516" s="184"/>
      <c r="W516" s="40"/>
      <c r="X516" s="22"/>
      <c r="Z516" s="184"/>
      <c r="AF516" s="184"/>
    </row>
    <row r="517" spans="10:32" ht="15" customHeight="1">
      <c r="J517" s="125"/>
      <c r="K517" s="215"/>
      <c r="L517" s="215"/>
      <c r="M517" s="215"/>
      <c r="N517" s="215"/>
      <c r="O517" s="215"/>
      <c r="P517" s="215"/>
      <c r="Q517" s="184"/>
      <c r="W517" s="40"/>
      <c r="X517" s="22"/>
      <c r="Z517" s="184"/>
      <c r="AF517" s="184"/>
    </row>
    <row r="518" spans="10:32" ht="15" customHeight="1">
      <c r="J518" s="125"/>
      <c r="K518" s="215"/>
      <c r="L518" s="215"/>
      <c r="M518" s="215"/>
      <c r="N518" s="215"/>
      <c r="O518" s="215"/>
      <c r="P518" s="215"/>
      <c r="Q518" s="184"/>
      <c r="W518" s="40"/>
      <c r="X518" s="22"/>
      <c r="Z518" s="184"/>
      <c r="AF518" s="184"/>
    </row>
    <row r="519" spans="10:32" ht="15" customHeight="1">
      <c r="J519" s="125"/>
      <c r="K519" s="215"/>
      <c r="L519" s="215"/>
      <c r="M519" s="215"/>
      <c r="N519" s="215"/>
      <c r="O519" s="215"/>
      <c r="P519" s="215"/>
      <c r="Q519" s="184"/>
      <c r="W519" s="40"/>
      <c r="X519" s="22"/>
      <c r="Z519" s="184"/>
      <c r="AF519" s="184"/>
    </row>
    <row r="520" spans="10:32" ht="15" customHeight="1">
      <c r="J520" s="125"/>
      <c r="K520" s="215"/>
      <c r="L520" s="215"/>
      <c r="M520" s="215"/>
      <c r="N520" s="215"/>
      <c r="O520" s="215"/>
      <c r="P520" s="215"/>
      <c r="Q520" s="184"/>
      <c r="W520" s="40"/>
      <c r="X520" s="22"/>
      <c r="Z520" s="184"/>
      <c r="AF520" s="184"/>
    </row>
    <row r="521" spans="10:32" ht="15" customHeight="1">
      <c r="J521" s="125"/>
      <c r="K521" s="215"/>
      <c r="L521" s="215"/>
      <c r="M521" s="215"/>
      <c r="N521" s="215"/>
      <c r="O521" s="215"/>
      <c r="P521" s="215"/>
      <c r="Q521" s="184"/>
      <c r="W521" s="40"/>
      <c r="X521" s="22"/>
      <c r="Z521" s="184"/>
      <c r="AF521" s="184"/>
    </row>
    <row r="522" spans="10:32" ht="15" customHeight="1">
      <c r="J522" s="125"/>
      <c r="K522" s="215"/>
      <c r="L522" s="215"/>
      <c r="M522" s="215"/>
      <c r="N522" s="215"/>
      <c r="O522" s="215"/>
      <c r="P522" s="215"/>
      <c r="Q522" s="184"/>
      <c r="W522" s="40"/>
      <c r="X522" s="22"/>
      <c r="Z522" s="184"/>
      <c r="AF522" s="184"/>
    </row>
    <row r="523" spans="10:32" ht="15" customHeight="1">
      <c r="J523" s="125"/>
      <c r="K523" s="215"/>
      <c r="L523" s="215"/>
      <c r="M523" s="215"/>
      <c r="N523" s="215"/>
      <c r="O523" s="215"/>
      <c r="P523" s="215"/>
      <c r="Q523" s="184"/>
      <c r="W523" s="40"/>
      <c r="X523" s="22"/>
      <c r="Z523" s="184"/>
      <c r="AF523" s="184"/>
    </row>
    <row r="524" spans="10:32" ht="15" customHeight="1">
      <c r="J524" s="125"/>
      <c r="K524" s="215"/>
      <c r="L524" s="215"/>
      <c r="M524" s="215"/>
      <c r="N524" s="215"/>
      <c r="O524" s="215"/>
      <c r="P524" s="215"/>
      <c r="Q524" s="184"/>
      <c r="W524" s="40"/>
      <c r="X524" s="22"/>
      <c r="Z524" s="184"/>
      <c r="AF524" s="184"/>
    </row>
    <row r="525" spans="10:32" ht="15" customHeight="1">
      <c r="J525" s="125"/>
      <c r="K525" s="215"/>
      <c r="L525" s="215"/>
      <c r="M525" s="215"/>
      <c r="N525" s="215"/>
      <c r="O525" s="215"/>
      <c r="P525" s="215"/>
      <c r="Q525" s="184"/>
      <c r="W525" s="40"/>
      <c r="X525" s="22"/>
      <c r="Z525" s="184"/>
      <c r="AF525" s="184"/>
    </row>
    <row r="526" spans="10:32" ht="15" customHeight="1">
      <c r="J526" s="125"/>
      <c r="K526" s="215"/>
      <c r="L526" s="215"/>
      <c r="M526" s="215"/>
      <c r="N526" s="215"/>
      <c r="O526" s="215"/>
      <c r="P526" s="215"/>
      <c r="Q526" s="184"/>
      <c r="W526" s="40"/>
      <c r="X526" s="22"/>
      <c r="Z526" s="184"/>
      <c r="AF526" s="184"/>
    </row>
    <row r="527" spans="10:32" ht="15" customHeight="1">
      <c r="J527" s="125"/>
      <c r="K527" s="215"/>
      <c r="L527" s="215"/>
      <c r="M527" s="215"/>
      <c r="N527" s="215"/>
      <c r="O527" s="215"/>
      <c r="P527" s="215"/>
      <c r="Q527" s="184"/>
      <c r="W527" s="40"/>
      <c r="X527" s="22"/>
      <c r="Z527" s="184"/>
      <c r="AF527" s="184"/>
    </row>
    <row r="528" spans="10:32" ht="15" customHeight="1">
      <c r="J528" s="125"/>
      <c r="K528" s="215"/>
      <c r="L528" s="215"/>
      <c r="M528" s="215"/>
      <c r="N528" s="215"/>
      <c r="O528" s="215"/>
      <c r="P528" s="215"/>
      <c r="Q528" s="184"/>
      <c r="W528" s="40"/>
      <c r="X528" s="22"/>
      <c r="Z528" s="184"/>
      <c r="AF528" s="184"/>
    </row>
    <row r="529" spans="10:32" ht="15" customHeight="1">
      <c r="J529" s="125"/>
      <c r="K529" s="215"/>
      <c r="L529" s="215"/>
      <c r="M529" s="215"/>
      <c r="N529" s="215"/>
      <c r="O529" s="215"/>
      <c r="P529" s="215"/>
      <c r="Q529" s="184"/>
      <c r="W529" s="40"/>
      <c r="X529" s="22"/>
      <c r="Z529" s="184"/>
      <c r="AF529" s="184"/>
    </row>
    <row r="530" spans="10:32" ht="15" customHeight="1">
      <c r="J530" s="125"/>
      <c r="K530" s="215"/>
      <c r="L530" s="215"/>
      <c r="M530" s="215"/>
      <c r="N530" s="215"/>
      <c r="O530" s="215"/>
      <c r="P530" s="215"/>
      <c r="Q530" s="184"/>
      <c r="W530" s="40"/>
      <c r="X530" s="22"/>
      <c r="Z530" s="184"/>
      <c r="AF530" s="184"/>
    </row>
    <row r="531" spans="10:32" ht="15" customHeight="1">
      <c r="J531" s="125"/>
      <c r="K531" s="215"/>
      <c r="L531" s="215"/>
      <c r="M531" s="215"/>
      <c r="N531" s="215"/>
      <c r="O531" s="215"/>
      <c r="P531" s="215"/>
      <c r="Q531" s="184"/>
      <c r="W531" s="40"/>
      <c r="X531" s="22"/>
      <c r="Z531" s="184"/>
      <c r="AF531" s="184"/>
    </row>
    <row r="532" spans="10:32" ht="15" customHeight="1">
      <c r="J532" s="125"/>
      <c r="K532" s="215"/>
      <c r="L532" s="215"/>
      <c r="M532" s="215"/>
      <c r="N532" s="215"/>
      <c r="O532" s="215"/>
      <c r="P532" s="215"/>
      <c r="Q532" s="184"/>
      <c r="W532" s="40"/>
      <c r="X532" s="22"/>
      <c r="Z532" s="184"/>
      <c r="AF532" s="184"/>
    </row>
    <row r="533" spans="10:32" ht="15" customHeight="1">
      <c r="J533" s="125"/>
      <c r="K533" s="215"/>
      <c r="L533" s="215"/>
      <c r="M533" s="215"/>
      <c r="N533" s="215"/>
      <c r="O533" s="215"/>
      <c r="P533" s="215"/>
      <c r="Q533" s="184"/>
      <c r="W533" s="40"/>
      <c r="X533" s="22"/>
      <c r="Z533" s="184"/>
      <c r="AF533" s="184"/>
    </row>
    <row r="534" spans="10:32" ht="15" customHeight="1">
      <c r="J534" s="125"/>
      <c r="K534" s="215"/>
      <c r="L534" s="215"/>
      <c r="M534" s="215"/>
      <c r="N534" s="215"/>
      <c r="O534" s="215"/>
      <c r="P534" s="215"/>
      <c r="Q534" s="184"/>
      <c r="W534" s="40"/>
      <c r="X534" s="22"/>
      <c r="Z534" s="184"/>
      <c r="AF534" s="184"/>
    </row>
    <row r="535" spans="10:32" ht="15" customHeight="1">
      <c r="J535" s="125"/>
      <c r="K535" s="215"/>
      <c r="L535" s="215"/>
      <c r="M535" s="215"/>
      <c r="N535" s="215"/>
      <c r="O535" s="215"/>
      <c r="P535" s="215"/>
      <c r="Q535" s="184"/>
      <c r="W535" s="40"/>
      <c r="X535" s="22"/>
      <c r="Z535" s="184"/>
      <c r="AF535" s="184"/>
    </row>
    <row r="536" spans="10:32" ht="15" customHeight="1">
      <c r="J536" s="125"/>
      <c r="K536" s="215"/>
      <c r="L536" s="215"/>
      <c r="M536" s="215"/>
      <c r="N536" s="215"/>
      <c r="O536" s="215"/>
      <c r="P536" s="215"/>
      <c r="Q536" s="184"/>
      <c r="W536" s="40"/>
      <c r="X536" s="22"/>
      <c r="Z536" s="184"/>
      <c r="AF536" s="184"/>
    </row>
    <row r="537" spans="10:32" ht="15" customHeight="1">
      <c r="J537" s="125"/>
      <c r="K537" s="215"/>
      <c r="L537" s="215"/>
      <c r="M537" s="215"/>
      <c r="N537" s="215"/>
      <c r="O537" s="215"/>
      <c r="P537" s="215"/>
      <c r="Q537" s="184"/>
      <c r="W537" s="40"/>
      <c r="X537" s="22"/>
      <c r="Z537" s="184"/>
      <c r="AF537" s="184"/>
    </row>
    <row r="538" spans="10:32" ht="15" customHeight="1">
      <c r="J538" s="125"/>
      <c r="K538" s="215"/>
      <c r="L538" s="215"/>
      <c r="M538" s="215"/>
      <c r="N538" s="215"/>
      <c r="O538" s="215"/>
      <c r="P538" s="215"/>
      <c r="Q538" s="184"/>
      <c r="W538" s="40"/>
      <c r="X538" s="22"/>
      <c r="Z538" s="184"/>
      <c r="AF538" s="184"/>
    </row>
    <row r="539" spans="10:32" ht="15" customHeight="1">
      <c r="J539" s="125"/>
      <c r="K539" s="215"/>
      <c r="L539" s="215"/>
      <c r="M539" s="215"/>
      <c r="N539" s="215"/>
      <c r="O539" s="215"/>
      <c r="P539" s="215"/>
      <c r="Q539" s="184"/>
      <c r="W539" s="40"/>
      <c r="X539" s="22"/>
      <c r="Z539" s="184"/>
      <c r="AF539" s="184"/>
    </row>
    <row r="540" spans="10:32" ht="15" customHeight="1">
      <c r="J540" s="125"/>
      <c r="K540" s="215"/>
      <c r="L540" s="215"/>
      <c r="M540" s="215"/>
      <c r="N540" s="215"/>
      <c r="O540" s="215"/>
      <c r="P540" s="215"/>
      <c r="Q540" s="184"/>
      <c r="W540" s="40"/>
      <c r="X540" s="22"/>
      <c r="Z540" s="184"/>
      <c r="AF540" s="184"/>
    </row>
    <row r="541" spans="10:32" ht="15" customHeight="1">
      <c r="J541" s="125"/>
      <c r="K541" s="215"/>
      <c r="L541" s="215"/>
      <c r="M541" s="215"/>
      <c r="N541" s="215"/>
      <c r="O541" s="215"/>
      <c r="P541" s="215"/>
      <c r="Q541" s="184"/>
      <c r="W541" s="40"/>
      <c r="X541" s="22"/>
      <c r="Z541" s="184"/>
      <c r="AF541" s="184"/>
    </row>
    <row r="542" spans="10:32" ht="15" customHeight="1">
      <c r="J542" s="125"/>
      <c r="K542" s="215"/>
      <c r="L542" s="215"/>
      <c r="M542" s="215"/>
      <c r="N542" s="215"/>
      <c r="O542" s="215"/>
      <c r="P542" s="215"/>
      <c r="Q542" s="184"/>
      <c r="W542" s="40"/>
      <c r="X542" s="22"/>
      <c r="Z542" s="184"/>
      <c r="AF542" s="184"/>
    </row>
    <row r="543" spans="10:32" ht="15" customHeight="1">
      <c r="J543" s="125"/>
      <c r="K543" s="215"/>
      <c r="L543" s="215"/>
      <c r="M543" s="215"/>
      <c r="N543" s="215"/>
      <c r="O543" s="215"/>
      <c r="P543" s="215"/>
      <c r="Q543" s="184"/>
      <c r="W543" s="40"/>
      <c r="X543" s="22"/>
      <c r="Z543" s="184"/>
      <c r="AF543" s="184"/>
    </row>
    <row r="544" spans="10:32" ht="15" customHeight="1">
      <c r="J544" s="125"/>
      <c r="K544" s="215"/>
      <c r="L544" s="215"/>
      <c r="M544" s="215"/>
      <c r="N544" s="215"/>
      <c r="O544" s="215"/>
      <c r="P544" s="215"/>
      <c r="Q544" s="184"/>
      <c r="W544" s="40"/>
      <c r="X544" s="22"/>
      <c r="Z544" s="184"/>
      <c r="AF544" s="184"/>
    </row>
    <row r="545" spans="10:32" ht="15" customHeight="1">
      <c r="J545" s="125"/>
      <c r="K545" s="215"/>
      <c r="L545" s="215"/>
      <c r="M545" s="215"/>
      <c r="N545" s="215"/>
      <c r="O545" s="215"/>
      <c r="P545" s="215"/>
      <c r="Q545" s="184"/>
      <c r="W545" s="40"/>
      <c r="X545" s="22"/>
      <c r="Z545" s="184"/>
      <c r="AF545" s="184"/>
    </row>
    <row r="546" spans="10:32" ht="15" customHeight="1">
      <c r="J546" s="125"/>
      <c r="K546" s="215"/>
      <c r="L546" s="215"/>
      <c r="M546" s="215"/>
      <c r="N546" s="215"/>
      <c r="O546" s="215"/>
      <c r="P546" s="215"/>
      <c r="Q546" s="184"/>
      <c r="W546" s="40"/>
      <c r="X546" s="22"/>
      <c r="Z546" s="184"/>
      <c r="AF546" s="184"/>
    </row>
    <row r="547" spans="10:32" ht="15" customHeight="1">
      <c r="J547" s="125"/>
      <c r="K547" s="215"/>
      <c r="L547" s="215"/>
      <c r="M547" s="215"/>
      <c r="N547" s="215"/>
      <c r="O547" s="215"/>
      <c r="P547" s="215"/>
      <c r="Q547" s="184"/>
      <c r="W547" s="40"/>
      <c r="X547" s="22"/>
      <c r="Z547" s="184"/>
      <c r="AF547" s="184"/>
    </row>
    <row r="548" spans="10:32" ht="15" customHeight="1">
      <c r="J548" s="125"/>
      <c r="K548" s="215"/>
      <c r="L548" s="215"/>
      <c r="M548" s="215"/>
      <c r="N548" s="215"/>
      <c r="O548" s="215"/>
      <c r="P548" s="215"/>
      <c r="Q548" s="184"/>
      <c r="W548" s="40"/>
      <c r="X548" s="22"/>
      <c r="Z548" s="184"/>
      <c r="AF548" s="184"/>
    </row>
    <row r="549" spans="10:32" ht="15" customHeight="1">
      <c r="J549" s="125"/>
      <c r="K549" s="215"/>
      <c r="L549" s="215"/>
      <c r="M549" s="215"/>
      <c r="N549" s="215"/>
      <c r="O549" s="215"/>
      <c r="P549" s="215"/>
      <c r="Q549" s="184"/>
      <c r="W549" s="40"/>
      <c r="X549" s="22"/>
      <c r="Z549" s="184"/>
      <c r="AF549" s="184"/>
    </row>
    <row r="550" spans="10:32" ht="15" customHeight="1">
      <c r="J550" s="125"/>
      <c r="K550" s="215"/>
      <c r="L550" s="215"/>
      <c r="M550" s="215"/>
      <c r="N550" s="215"/>
      <c r="O550" s="215"/>
      <c r="P550" s="215"/>
      <c r="Q550" s="184"/>
      <c r="W550" s="40"/>
      <c r="X550" s="22"/>
      <c r="Z550" s="184"/>
      <c r="AF550" s="184"/>
    </row>
    <row r="551" spans="10:32" ht="15" customHeight="1">
      <c r="J551" s="125"/>
      <c r="K551" s="215"/>
      <c r="L551" s="215"/>
      <c r="M551" s="215"/>
      <c r="N551" s="215"/>
      <c r="O551" s="215"/>
      <c r="P551" s="215"/>
      <c r="Q551" s="184"/>
      <c r="W551" s="40"/>
      <c r="X551" s="22"/>
      <c r="Z551" s="184"/>
      <c r="AF551" s="184"/>
    </row>
    <row r="552" spans="10:32" ht="15" customHeight="1">
      <c r="J552" s="125"/>
      <c r="K552" s="215"/>
      <c r="L552" s="215"/>
      <c r="M552" s="215"/>
      <c r="N552" s="215"/>
      <c r="O552" s="215"/>
      <c r="P552" s="215"/>
      <c r="Q552" s="184"/>
      <c r="W552" s="40"/>
      <c r="X552" s="22"/>
      <c r="Z552" s="184"/>
      <c r="AF552" s="184"/>
    </row>
    <row r="553" spans="10:32" ht="15" customHeight="1">
      <c r="J553" s="125"/>
      <c r="K553" s="215"/>
      <c r="L553" s="215"/>
      <c r="M553" s="215"/>
      <c r="N553" s="215"/>
      <c r="O553" s="215"/>
      <c r="P553" s="215"/>
      <c r="Q553" s="184"/>
      <c r="W553" s="40"/>
      <c r="X553" s="22"/>
      <c r="Z553" s="184"/>
      <c r="AF553" s="184"/>
    </row>
    <row r="554" spans="10:32" ht="15" customHeight="1">
      <c r="J554" s="125"/>
      <c r="K554" s="215"/>
      <c r="L554" s="215"/>
      <c r="M554" s="215"/>
      <c r="N554" s="215"/>
      <c r="O554" s="215"/>
      <c r="P554" s="215"/>
      <c r="Q554" s="184"/>
      <c r="W554" s="40"/>
      <c r="X554" s="22"/>
      <c r="Z554" s="184"/>
      <c r="AF554" s="184"/>
    </row>
    <row r="555" spans="10:32" ht="15" customHeight="1">
      <c r="J555" s="125"/>
      <c r="K555" s="215"/>
      <c r="L555" s="215"/>
      <c r="M555" s="215"/>
      <c r="N555" s="215"/>
      <c r="O555" s="215"/>
      <c r="P555" s="215"/>
      <c r="Q555" s="184"/>
      <c r="W555" s="40"/>
      <c r="X555" s="22"/>
      <c r="Z555" s="184"/>
      <c r="AF555" s="184"/>
    </row>
    <row r="556" spans="10:32" ht="15" customHeight="1">
      <c r="J556" s="125"/>
      <c r="K556" s="215"/>
      <c r="L556" s="215"/>
      <c r="M556" s="215"/>
      <c r="N556" s="215"/>
      <c r="O556" s="215"/>
      <c r="P556" s="215"/>
      <c r="Q556" s="184"/>
      <c r="W556" s="40"/>
      <c r="X556" s="22"/>
      <c r="Z556" s="184"/>
      <c r="AF556" s="184"/>
    </row>
    <row r="557" spans="10:32" ht="15" customHeight="1">
      <c r="J557" s="125"/>
      <c r="K557" s="215"/>
      <c r="L557" s="215"/>
      <c r="M557" s="215"/>
      <c r="N557" s="215"/>
      <c r="O557" s="215"/>
      <c r="P557" s="215"/>
      <c r="Q557" s="184"/>
      <c r="W557" s="40"/>
      <c r="X557" s="22"/>
      <c r="Z557" s="184"/>
      <c r="AF557" s="184"/>
    </row>
    <row r="558" spans="10:32" ht="15" customHeight="1">
      <c r="J558" s="125"/>
      <c r="K558" s="215"/>
      <c r="L558" s="215"/>
      <c r="M558" s="215"/>
      <c r="N558" s="215"/>
      <c r="O558" s="215"/>
      <c r="P558" s="215"/>
      <c r="Q558" s="184"/>
      <c r="W558" s="40"/>
      <c r="X558" s="22"/>
      <c r="Z558" s="184"/>
      <c r="AF558" s="184"/>
    </row>
    <row r="559" spans="10:32" ht="15" customHeight="1">
      <c r="J559" s="125"/>
      <c r="K559" s="215"/>
      <c r="L559" s="215"/>
      <c r="M559" s="215"/>
      <c r="N559" s="215"/>
      <c r="O559" s="215"/>
      <c r="P559" s="215"/>
      <c r="Q559" s="184"/>
      <c r="W559" s="40"/>
      <c r="X559" s="22"/>
      <c r="Z559" s="184"/>
      <c r="AF559" s="184"/>
    </row>
    <row r="560" spans="10:32" ht="15" customHeight="1">
      <c r="J560" s="125"/>
      <c r="K560" s="215"/>
      <c r="L560" s="215"/>
      <c r="M560" s="215"/>
      <c r="N560" s="215"/>
      <c r="O560" s="215"/>
      <c r="P560" s="215"/>
      <c r="Q560" s="184"/>
      <c r="W560" s="40"/>
      <c r="X560" s="22"/>
      <c r="Z560" s="184"/>
      <c r="AF560" s="184"/>
    </row>
    <row r="561" spans="10:32" ht="15" customHeight="1">
      <c r="J561" s="125"/>
      <c r="K561" s="215"/>
      <c r="L561" s="215"/>
      <c r="M561" s="215"/>
      <c r="N561" s="215"/>
      <c r="O561" s="215"/>
      <c r="P561" s="215"/>
      <c r="Q561" s="184"/>
      <c r="W561" s="40"/>
      <c r="X561" s="22"/>
      <c r="Z561" s="184"/>
      <c r="AF561" s="184"/>
    </row>
    <row r="562" spans="10:32" ht="15" customHeight="1">
      <c r="J562" s="125"/>
      <c r="K562" s="215"/>
      <c r="L562" s="215"/>
      <c r="M562" s="215"/>
      <c r="N562" s="215"/>
      <c r="O562" s="215"/>
      <c r="P562" s="215"/>
      <c r="Q562" s="184"/>
      <c r="W562" s="40"/>
      <c r="X562" s="22"/>
      <c r="Z562" s="184"/>
      <c r="AF562" s="184"/>
    </row>
    <row r="563" spans="10:32" ht="15" customHeight="1">
      <c r="J563" s="125"/>
      <c r="K563" s="215"/>
      <c r="L563" s="215"/>
      <c r="M563" s="215"/>
      <c r="N563" s="215"/>
      <c r="O563" s="215"/>
      <c r="P563" s="215"/>
      <c r="Q563" s="184"/>
      <c r="W563" s="40"/>
      <c r="X563" s="22"/>
      <c r="Z563" s="184"/>
      <c r="AF563" s="184"/>
    </row>
    <row r="564" spans="10:32" ht="15" customHeight="1">
      <c r="J564" s="125"/>
      <c r="K564" s="215"/>
      <c r="L564" s="215"/>
      <c r="M564" s="215"/>
      <c r="N564" s="215"/>
      <c r="O564" s="215"/>
      <c r="P564" s="215"/>
      <c r="Q564" s="184"/>
      <c r="W564" s="40"/>
      <c r="X564" s="22"/>
      <c r="Z564" s="184"/>
      <c r="AF564" s="184"/>
    </row>
    <row r="565" spans="10:32" ht="15" customHeight="1">
      <c r="J565" s="125"/>
      <c r="K565" s="215"/>
      <c r="L565" s="215"/>
      <c r="M565" s="215"/>
      <c r="N565" s="215"/>
      <c r="O565" s="215"/>
      <c r="P565" s="215"/>
      <c r="Q565" s="184"/>
      <c r="W565" s="40"/>
      <c r="X565" s="22"/>
      <c r="Z565" s="184"/>
      <c r="AF565" s="184"/>
    </row>
    <row r="566" spans="10:32" ht="15" customHeight="1">
      <c r="J566" s="125"/>
      <c r="K566" s="215"/>
      <c r="L566" s="215"/>
      <c r="M566" s="215"/>
      <c r="N566" s="215"/>
      <c r="O566" s="215"/>
      <c r="P566" s="215"/>
      <c r="Q566" s="184"/>
      <c r="W566" s="40"/>
      <c r="X566" s="22"/>
      <c r="Z566" s="184"/>
      <c r="AF566" s="184"/>
    </row>
    <row r="567" spans="10:32" ht="15" customHeight="1">
      <c r="J567" s="125"/>
      <c r="K567" s="215"/>
      <c r="L567" s="215"/>
      <c r="M567" s="215"/>
      <c r="N567" s="215"/>
      <c r="O567" s="215"/>
      <c r="P567" s="215"/>
      <c r="Q567" s="184"/>
      <c r="W567" s="40"/>
      <c r="X567" s="22"/>
      <c r="Z567" s="184"/>
      <c r="AF567" s="184"/>
    </row>
    <row r="568" spans="10:32" ht="15" customHeight="1">
      <c r="J568" s="125"/>
      <c r="K568" s="215"/>
      <c r="L568" s="215"/>
      <c r="M568" s="215"/>
      <c r="N568" s="215"/>
      <c r="O568" s="215"/>
      <c r="P568" s="215"/>
      <c r="Q568" s="184"/>
      <c r="W568" s="40"/>
      <c r="X568" s="22"/>
      <c r="Z568" s="184"/>
      <c r="AF568" s="184"/>
    </row>
    <row r="569" spans="10:32" ht="15" customHeight="1">
      <c r="J569" s="125"/>
      <c r="K569" s="215"/>
      <c r="L569" s="215"/>
      <c r="M569" s="215"/>
      <c r="N569" s="215"/>
      <c r="O569" s="215"/>
      <c r="P569" s="215"/>
      <c r="Q569" s="184"/>
      <c r="W569" s="40"/>
      <c r="X569" s="22"/>
      <c r="Z569" s="184"/>
      <c r="AF569" s="184"/>
    </row>
    <row r="570" spans="10:32" ht="15" customHeight="1">
      <c r="J570" s="125"/>
      <c r="K570" s="215"/>
      <c r="L570" s="215"/>
      <c r="M570" s="215"/>
      <c r="N570" s="215"/>
      <c r="O570" s="215"/>
      <c r="P570" s="215"/>
      <c r="Q570" s="184"/>
      <c r="W570" s="40"/>
      <c r="X570" s="22"/>
      <c r="Z570" s="184"/>
      <c r="AF570" s="184"/>
    </row>
    <row r="571" spans="10:32" ht="15" customHeight="1">
      <c r="J571" s="125"/>
      <c r="K571" s="215"/>
      <c r="L571" s="215"/>
      <c r="M571" s="215"/>
      <c r="N571" s="215"/>
      <c r="O571" s="215"/>
      <c r="P571" s="215"/>
      <c r="Q571" s="184"/>
      <c r="W571" s="40"/>
      <c r="X571" s="22"/>
      <c r="Z571" s="184"/>
      <c r="AF571" s="184"/>
    </row>
    <row r="572" spans="10:32" ht="15" customHeight="1">
      <c r="J572" s="125"/>
      <c r="K572" s="215"/>
      <c r="L572" s="215"/>
      <c r="M572" s="215"/>
      <c r="N572" s="215"/>
      <c r="O572" s="215"/>
      <c r="P572" s="215"/>
      <c r="Q572" s="184"/>
      <c r="W572" s="40"/>
      <c r="X572" s="22"/>
      <c r="Z572" s="184"/>
      <c r="AF572" s="184"/>
    </row>
    <row r="573" spans="10:32" ht="15" customHeight="1">
      <c r="J573" s="125"/>
      <c r="K573" s="215"/>
      <c r="L573" s="215"/>
      <c r="M573" s="215"/>
      <c r="N573" s="215"/>
      <c r="O573" s="215"/>
      <c r="P573" s="215"/>
      <c r="Q573" s="184"/>
      <c r="W573" s="40"/>
      <c r="X573" s="22"/>
      <c r="Z573" s="184"/>
      <c r="AF573" s="184"/>
    </row>
    <row r="574" spans="10:32" ht="15" customHeight="1">
      <c r="J574" s="125"/>
      <c r="K574" s="215"/>
      <c r="L574" s="215"/>
      <c r="M574" s="215"/>
      <c r="N574" s="215"/>
      <c r="O574" s="215"/>
      <c r="P574" s="215"/>
      <c r="Q574" s="184"/>
      <c r="W574" s="40"/>
      <c r="X574" s="22"/>
      <c r="Z574" s="184"/>
      <c r="AF574" s="184"/>
    </row>
    <row r="575" spans="10:32" ht="15" customHeight="1">
      <c r="J575" s="125"/>
      <c r="K575" s="215"/>
      <c r="L575" s="215"/>
      <c r="M575" s="215"/>
      <c r="N575" s="215"/>
      <c r="O575" s="215"/>
      <c r="P575" s="215"/>
      <c r="Q575" s="184"/>
      <c r="W575" s="40"/>
      <c r="X575" s="22"/>
      <c r="Z575" s="184"/>
      <c r="AF575" s="184"/>
    </row>
    <row r="576" spans="10:32" ht="15" customHeight="1">
      <c r="J576" s="125"/>
      <c r="K576" s="215"/>
      <c r="L576" s="215"/>
      <c r="M576" s="215"/>
      <c r="N576" s="215"/>
      <c r="O576" s="215"/>
      <c r="P576" s="215"/>
      <c r="Q576" s="184"/>
      <c r="W576" s="40"/>
      <c r="X576" s="22"/>
      <c r="Z576" s="184"/>
      <c r="AF576" s="184"/>
    </row>
    <row r="577" spans="10:32" ht="15" customHeight="1">
      <c r="J577" s="125"/>
      <c r="K577" s="215"/>
      <c r="L577" s="215"/>
      <c r="M577" s="215"/>
      <c r="N577" s="215"/>
      <c r="O577" s="215"/>
      <c r="P577" s="215"/>
      <c r="Q577" s="184"/>
      <c r="W577" s="40"/>
      <c r="X577" s="22"/>
      <c r="Z577" s="184"/>
      <c r="AF577" s="184"/>
    </row>
    <row r="578" spans="10:32" ht="15" customHeight="1">
      <c r="J578" s="125"/>
      <c r="K578" s="215"/>
      <c r="L578" s="215"/>
      <c r="M578" s="215"/>
      <c r="N578" s="215"/>
      <c r="O578" s="215"/>
      <c r="P578" s="215"/>
      <c r="Q578" s="184"/>
      <c r="W578" s="40"/>
      <c r="X578" s="22"/>
      <c r="Z578" s="184"/>
      <c r="AF578" s="184"/>
    </row>
    <row r="579" spans="10:32" ht="15" customHeight="1">
      <c r="J579" s="125"/>
      <c r="K579" s="215"/>
      <c r="L579" s="215"/>
      <c r="M579" s="215"/>
      <c r="N579" s="215"/>
      <c r="O579" s="215"/>
      <c r="P579" s="215"/>
      <c r="Q579" s="184"/>
      <c r="W579" s="40"/>
      <c r="X579" s="22"/>
      <c r="Z579" s="184"/>
      <c r="AF579" s="184"/>
    </row>
    <row r="580" spans="10:32" ht="15" customHeight="1">
      <c r="J580" s="125"/>
      <c r="K580" s="215"/>
      <c r="L580" s="215"/>
      <c r="M580" s="215"/>
      <c r="N580" s="215"/>
      <c r="O580" s="215"/>
      <c r="P580" s="215"/>
      <c r="Q580" s="184"/>
      <c r="W580" s="40"/>
      <c r="X580" s="22"/>
      <c r="Z580" s="184"/>
      <c r="AF580" s="184"/>
    </row>
    <row r="581" spans="10:32" ht="15" customHeight="1">
      <c r="J581" s="125"/>
      <c r="K581" s="215"/>
      <c r="L581" s="215"/>
      <c r="M581" s="215"/>
      <c r="N581" s="215"/>
      <c r="O581" s="215"/>
      <c r="P581" s="215"/>
      <c r="Q581" s="184"/>
      <c r="W581" s="40"/>
      <c r="X581" s="22"/>
      <c r="Z581" s="184"/>
      <c r="AF581" s="184"/>
    </row>
    <row r="582" spans="10:32" ht="15" customHeight="1">
      <c r="J582" s="125"/>
      <c r="K582" s="215"/>
      <c r="L582" s="215"/>
      <c r="M582" s="215"/>
      <c r="N582" s="215"/>
      <c r="O582" s="215"/>
      <c r="P582" s="215"/>
      <c r="Q582" s="184"/>
      <c r="W582" s="40"/>
      <c r="X582" s="22"/>
      <c r="Z582" s="184"/>
      <c r="AF582" s="184"/>
    </row>
    <row r="583" spans="10:32" ht="15" customHeight="1">
      <c r="J583" s="125"/>
      <c r="K583" s="215"/>
      <c r="L583" s="215"/>
      <c r="M583" s="215"/>
      <c r="N583" s="215"/>
      <c r="O583" s="215"/>
      <c r="P583" s="215"/>
      <c r="Q583" s="184"/>
      <c r="W583" s="40"/>
      <c r="X583" s="22"/>
      <c r="Z583" s="184"/>
      <c r="AF583" s="184"/>
    </row>
    <row r="584" spans="10:32" ht="15" customHeight="1">
      <c r="J584" s="125"/>
      <c r="K584" s="215"/>
      <c r="L584" s="215"/>
      <c r="M584" s="215"/>
      <c r="N584" s="215"/>
      <c r="O584" s="215"/>
      <c r="P584" s="215"/>
      <c r="Q584" s="184"/>
      <c r="W584" s="40"/>
      <c r="X584" s="22"/>
      <c r="Z584" s="184"/>
      <c r="AF584" s="184"/>
    </row>
    <row r="585" spans="10:32" ht="15" customHeight="1">
      <c r="J585" s="125"/>
      <c r="K585" s="215"/>
      <c r="L585" s="215"/>
      <c r="M585" s="215"/>
      <c r="N585" s="215"/>
      <c r="O585" s="215"/>
      <c r="P585" s="215"/>
      <c r="Q585" s="184"/>
      <c r="W585" s="40"/>
      <c r="X585" s="22"/>
      <c r="Z585" s="184"/>
      <c r="AF585" s="184"/>
    </row>
    <row r="586" spans="10:32" ht="15" customHeight="1">
      <c r="J586" s="125"/>
      <c r="K586" s="215"/>
      <c r="L586" s="215"/>
      <c r="M586" s="215"/>
      <c r="N586" s="215"/>
      <c r="O586" s="215"/>
      <c r="P586" s="215"/>
      <c r="Q586" s="184"/>
      <c r="W586" s="40"/>
      <c r="X586" s="22"/>
      <c r="Z586" s="184"/>
      <c r="AF586" s="184"/>
    </row>
    <row r="587" spans="10:32" ht="15" customHeight="1">
      <c r="J587" s="125"/>
      <c r="K587" s="215"/>
      <c r="L587" s="215"/>
      <c r="M587" s="215"/>
      <c r="N587" s="215"/>
      <c r="O587" s="215"/>
      <c r="P587" s="215"/>
      <c r="Q587" s="184"/>
      <c r="W587" s="40"/>
      <c r="X587" s="22"/>
      <c r="Z587" s="184"/>
      <c r="AF587" s="184"/>
    </row>
    <row r="588" spans="10:32" ht="15" customHeight="1">
      <c r="J588" s="125"/>
      <c r="K588" s="215"/>
      <c r="L588" s="215"/>
      <c r="M588" s="215"/>
      <c r="N588" s="215"/>
      <c r="O588" s="215"/>
      <c r="P588" s="215"/>
      <c r="Q588" s="184"/>
      <c r="W588" s="40"/>
      <c r="X588" s="22"/>
      <c r="Z588" s="184"/>
      <c r="AF588" s="184"/>
    </row>
    <row r="589" spans="10:32" ht="15" customHeight="1">
      <c r="J589" s="125"/>
      <c r="K589" s="215"/>
      <c r="L589" s="215"/>
      <c r="M589" s="215"/>
      <c r="N589" s="215"/>
      <c r="O589" s="215"/>
      <c r="P589" s="215"/>
      <c r="Q589" s="184"/>
      <c r="W589" s="40"/>
      <c r="X589" s="22"/>
      <c r="Z589" s="184"/>
      <c r="AF589" s="184"/>
    </row>
    <row r="590" spans="10:32" ht="15" customHeight="1">
      <c r="J590" s="125"/>
      <c r="K590" s="215"/>
      <c r="L590" s="215"/>
      <c r="M590" s="215"/>
      <c r="N590" s="215"/>
      <c r="O590" s="215"/>
      <c r="P590" s="215"/>
      <c r="Q590" s="184"/>
      <c r="W590" s="40"/>
      <c r="X590" s="22"/>
      <c r="Z590" s="184"/>
      <c r="AF590" s="184"/>
    </row>
    <row r="591" spans="10:32" ht="15" customHeight="1">
      <c r="J591" s="125"/>
      <c r="K591" s="215"/>
      <c r="L591" s="215"/>
      <c r="M591" s="215"/>
      <c r="N591" s="215"/>
      <c r="O591" s="215"/>
      <c r="P591" s="215"/>
      <c r="Q591" s="184"/>
      <c r="W591" s="40"/>
      <c r="X591" s="22"/>
      <c r="Z591" s="184"/>
      <c r="AF591" s="184"/>
    </row>
    <row r="592" spans="10:32" ht="15" customHeight="1">
      <c r="J592" s="125"/>
      <c r="K592" s="215"/>
      <c r="L592" s="215"/>
      <c r="M592" s="215"/>
      <c r="N592" s="215"/>
      <c r="O592" s="215"/>
      <c r="P592" s="215"/>
      <c r="Q592" s="184"/>
      <c r="W592" s="40"/>
      <c r="X592" s="22"/>
      <c r="Z592" s="184"/>
      <c r="AF592" s="184"/>
    </row>
    <row r="593" spans="10:32" ht="15" customHeight="1">
      <c r="J593" s="125"/>
      <c r="K593" s="215"/>
      <c r="L593" s="215"/>
      <c r="M593" s="215"/>
      <c r="N593" s="215"/>
      <c r="O593" s="215"/>
      <c r="P593" s="215"/>
      <c r="Q593" s="184"/>
      <c r="W593" s="40"/>
      <c r="X593" s="22"/>
      <c r="Z593" s="184"/>
      <c r="AF593" s="184"/>
    </row>
    <row r="594" spans="10:32" ht="15" customHeight="1">
      <c r="J594" s="125"/>
      <c r="K594" s="215"/>
      <c r="L594" s="215"/>
      <c r="M594" s="215"/>
      <c r="N594" s="215"/>
      <c r="O594" s="215"/>
      <c r="P594" s="215"/>
      <c r="Q594" s="184"/>
      <c r="W594" s="40"/>
      <c r="X594" s="22"/>
      <c r="Z594" s="184"/>
      <c r="AF594" s="184"/>
    </row>
    <row r="595" spans="10:32" ht="15" customHeight="1">
      <c r="J595" s="125"/>
      <c r="K595" s="215"/>
      <c r="L595" s="215"/>
      <c r="M595" s="215"/>
      <c r="N595" s="215"/>
      <c r="O595" s="215"/>
      <c r="P595" s="215"/>
      <c r="Q595" s="184"/>
      <c r="W595" s="40"/>
      <c r="X595" s="22"/>
      <c r="Z595" s="184"/>
      <c r="AF595" s="184"/>
    </row>
    <row r="596" spans="10:32" ht="15" customHeight="1">
      <c r="J596" s="125"/>
      <c r="K596" s="215"/>
      <c r="L596" s="215"/>
      <c r="M596" s="215"/>
      <c r="N596" s="215"/>
      <c r="O596" s="215"/>
      <c r="P596" s="215"/>
      <c r="Q596" s="184"/>
      <c r="W596" s="40"/>
      <c r="X596" s="22"/>
      <c r="Z596" s="184"/>
      <c r="AF596" s="184"/>
    </row>
    <row r="597" spans="10:32" ht="15" customHeight="1">
      <c r="J597" s="125"/>
      <c r="K597" s="215"/>
      <c r="L597" s="215"/>
      <c r="M597" s="215"/>
      <c r="N597" s="215"/>
      <c r="O597" s="215"/>
      <c r="P597" s="215"/>
      <c r="Q597" s="184"/>
      <c r="W597" s="40"/>
      <c r="X597" s="22"/>
      <c r="Z597" s="184"/>
      <c r="AF597" s="184"/>
    </row>
    <row r="598" spans="10:32" ht="15" customHeight="1">
      <c r="J598" s="125"/>
      <c r="K598" s="215"/>
      <c r="L598" s="215"/>
      <c r="M598" s="215"/>
      <c r="N598" s="215"/>
      <c r="O598" s="215"/>
      <c r="P598" s="215"/>
      <c r="Q598" s="184"/>
      <c r="W598" s="40"/>
      <c r="X598" s="22"/>
      <c r="Z598" s="184"/>
      <c r="AF598" s="184"/>
    </row>
    <row r="599" spans="10:32" ht="15" customHeight="1">
      <c r="J599" s="125"/>
      <c r="K599" s="215"/>
      <c r="L599" s="215"/>
      <c r="M599" s="215"/>
      <c r="N599" s="215"/>
      <c r="O599" s="215"/>
      <c r="P599" s="215"/>
      <c r="Q599" s="184"/>
      <c r="W599" s="40"/>
      <c r="X599" s="22"/>
      <c r="Z599" s="184"/>
      <c r="AF599" s="184"/>
    </row>
    <row r="600" spans="10:32" ht="15" customHeight="1">
      <c r="J600" s="125"/>
      <c r="K600" s="215"/>
      <c r="L600" s="215"/>
      <c r="M600" s="215"/>
      <c r="N600" s="215"/>
      <c r="O600" s="215"/>
      <c r="P600" s="215"/>
      <c r="Q600" s="184"/>
      <c r="W600" s="40"/>
      <c r="X600" s="22"/>
      <c r="Z600" s="184"/>
      <c r="AF600" s="184"/>
    </row>
    <row r="601" spans="10:32" ht="15" customHeight="1">
      <c r="J601" s="125"/>
      <c r="K601" s="215"/>
      <c r="L601" s="215"/>
      <c r="M601" s="215"/>
      <c r="N601" s="215"/>
      <c r="O601" s="215"/>
      <c r="P601" s="215"/>
      <c r="Q601" s="184"/>
      <c r="W601" s="40"/>
      <c r="X601" s="22"/>
      <c r="Z601" s="184"/>
      <c r="AF601" s="184"/>
    </row>
    <row r="602" spans="10:32" ht="15" customHeight="1">
      <c r="J602" s="125"/>
      <c r="K602" s="215"/>
      <c r="L602" s="215"/>
      <c r="M602" s="215"/>
      <c r="N602" s="215"/>
      <c r="O602" s="215"/>
      <c r="P602" s="215"/>
      <c r="Q602" s="184"/>
      <c r="W602" s="40"/>
      <c r="X602" s="22"/>
      <c r="Z602" s="184"/>
      <c r="AF602" s="184"/>
    </row>
    <row r="603" spans="10:32" ht="15" customHeight="1">
      <c r="J603" s="125"/>
      <c r="K603" s="215"/>
      <c r="L603" s="215"/>
      <c r="M603" s="215"/>
      <c r="N603" s="215"/>
      <c r="O603" s="215"/>
      <c r="P603" s="215"/>
      <c r="Q603" s="184"/>
      <c r="W603" s="40"/>
      <c r="X603" s="22"/>
      <c r="Z603" s="184"/>
      <c r="AF603" s="184"/>
    </row>
    <row r="604" spans="10:32" ht="15" customHeight="1">
      <c r="J604" s="125"/>
      <c r="K604" s="215"/>
      <c r="L604" s="215"/>
      <c r="M604" s="215"/>
      <c r="N604" s="215"/>
      <c r="O604" s="215"/>
      <c r="P604" s="215"/>
      <c r="Q604" s="184"/>
      <c r="W604" s="40"/>
      <c r="X604" s="22"/>
      <c r="Z604" s="184"/>
      <c r="AF604" s="184"/>
    </row>
    <row r="605" spans="10:32" ht="15" customHeight="1">
      <c r="J605" s="125"/>
      <c r="K605" s="215"/>
      <c r="L605" s="215"/>
      <c r="M605" s="215"/>
      <c r="N605" s="215"/>
      <c r="O605" s="215"/>
      <c r="P605" s="215"/>
      <c r="Q605" s="184"/>
      <c r="W605" s="40"/>
      <c r="X605" s="22"/>
      <c r="Z605" s="184"/>
      <c r="AF605" s="184"/>
    </row>
    <row r="606" spans="10:32" ht="15" customHeight="1">
      <c r="J606" s="125"/>
      <c r="K606" s="215"/>
      <c r="L606" s="215"/>
      <c r="M606" s="215"/>
      <c r="N606" s="215"/>
      <c r="O606" s="215"/>
      <c r="P606" s="215"/>
      <c r="Q606" s="184"/>
      <c r="W606" s="40"/>
      <c r="X606" s="22"/>
      <c r="Z606" s="184"/>
      <c r="AF606" s="184"/>
    </row>
    <row r="607" spans="10:32" ht="15" customHeight="1">
      <c r="J607" s="125"/>
      <c r="K607" s="215"/>
      <c r="L607" s="215"/>
      <c r="M607" s="215"/>
      <c r="N607" s="215"/>
      <c r="O607" s="215"/>
      <c r="P607" s="215"/>
      <c r="Q607" s="184"/>
      <c r="W607" s="40"/>
      <c r="X607" s="22"/>
      <c r="Z607" s="184"/>
      <c r="AF607" s="184"/>
    </row>
    <row r="608" spans="10:32" ht="15" customHeight="1">
      <c r="J608" s="125"/>
      <c r="K608" s="215"/>
      <c r="L608" s="215"/>
      <c r="M608" s="215"/>
      <c r="N608" s="215"/>
      <c r="O608" s="215"/>
      <c r="P608" s="215"/>
      <c r="Q608" s="184"/>
      <c r="W608" s="40"/>
      <c r="X608" s="22"/>
      <c r="Z608" s="184"/>
      <c r="AF608" s="184"/>
    </row>
    <row r="609" spans="10:32" ht="15" customHeight="1">
      <c r="J609" s="125"/>
      <c r="K609" s="215"/>
      <c r="L609" s="215"/>
      <c r="M609" s="215"/>
      <c r="N609" s="215"/>
      <c r="O609" s="215"/>
      <c r="P609" s="215"/>
      <c r="Q609" s="184"/>
      <c r="W609" s="40"/>
      <c r="X609" s="22"/>
      <c r="Z609" s="184"/>
      <c r="AF609" s="184"/>
    </row>
    <row r="610" spans="10:32" ht="15" customHeight="1">
      <c r="J610" s="125"/>
      <c r="K610" s="215"/>
      <c r="L610" s="215"/>
      <c r="M610" s="215"/>
      <c r="N610" s="215"/>
      <c r="O610" s="215"/>
      <c r="P610" s="215"/>
      <c r="Q610" s="184"/>
      <c r="W610" s="40"/>
      <c r="X610" s="22"/>
      <c r="Z610" s="184"/>
      <c r="AF610" s="184"/>
    </row>
    <row r="611" spans="10:32" ht="15" customHeight="1">
      <c r="J611" s="125"/>
      <c r="K611" s="215"/>
      <c r="L611" s="215"/>
      <c r="M611" s="215"/>
      <c r="N611" s="215"/>
      <c r="O611" s="215"/>
      <c r="P611" s="215"/>
      <c r="Q611" s="184"/>
      <c r="W611" s="40"/>
      <c r="X611" s="22"/>
      <c r="Z611" s="184"/>
      <c r="AF611" s="184"/>
    </row>
    <row r="612" spans="10:32" ht="15" customHeight="1">
      <c r="J612" s="125"/>
      <c r="K612" s="215"/>
      <c r="L612" s="215"/>
      <c r="M612" s="215"/>
      <c r="N612" s="215"/>
      <c r="O612" s="215"/>
      <c r="P612" s="215"/>
      <c r="Q612" s="184"/>
      <c r="W612" s="40"/>
      <c r="X612" s="22"/>
      <c r="Z612" s="184"/>
      <c r="AF612" s="184"/>
    </row>
    <row r="613" spans="10:32" ht="15" customHeight="1">
      <c r="J613" s="125"/>
      <c r="K613" s="215"/>
      <c r="L613" s="215"/>
      <c r="M613" s="215"/>
      <c r="N613" s="215"/>
      <c r="O613" s="215"/>
      <c r="P613" s="215"/>
      <c r="Q613" s="184"/>
      <c r="W613" s="40"/>
      <c r="X613" s="22"/>
      <c r="Z613" s="184"/>
      <c r="AF613" s="184"/>
    </row>
    <row r="614" spans="10:32" ht="15" customHeight="1">
      <c r="J614" s="125"/>
      <c r="K614" s="215"/>
      <c r="L614" s="215"/>
      <c r="M614" s="215"/>
      <c r="N614" s="215"/>
      <c r="O614" s="215"/>
      <c r="P614" s="215"/>
      <c r="Q614" s="184"/>
      <c r="W614" s="40"/>
      <c r="X614" s="22"/>
      <c r="Z614" s="184"/>
      <c r="AF614" s="184"/>
    </row>
    <row r="615" spans="10:32" ht="15" customHeight="1">
      <c r="J615" s="125"/>
      <c r="K615" s="215"/>
      <c r="L615" s="215"/>
      <c r="M615" s="215"/>
      <c r="N615" s="215"/>
      <c r="O615" s="215"/>
      <c r="P615" s="215"/>
      <c r="Q615" s="184"/>
      <c r="W615" s="40"/>
      <c r="X615" s="22"/>
      <c r="Z615" s="184"/>
      <c r="AF615" s="184"/>
    </row>
    <row r="616" spans="10:32" ht="15" customHeight="1">
      <c r="J616" s="125"/>
      <c r="K616" s="215"/>
      <c r="L616" s="215"/>
      <c r="M616" s="215"/>
      <c r="N616" s="215"/>
      <c r="O616" s="215"/>
      <c r="P616" s="215"/>
      <c r="Q616" s="184"/>
      <c r="W616" s="40"/>
      <c r="X616" s="22"/>
      <c r="Z616" s="184"/>
      <c r="AF616" s="184"/>
    </row>
    <row r="617" spans="10:32" ht="15" customHeight="1">
      <c r="J617" s="125"/>
      <c r="K617" s="215"/>
      <c r="L617" s="215"/>
      <c r="M617" s="215"/>
      <c r="N617" s="215"/>
      <c r="O617" s="215"/>
      <c r="P617" s="215"/>
      <c r="Q617" s="184"/>
      <c r="W617" s="40"/>
      <c r="X617" s="22"/>
      <c r="Z617" s="184"/>
      <c r="AF617" s="184"/>
    </row>
    <row r="618" spans="10:32" ht="15" customHeight="1">
      <c r="J618" s="125"/>
      <c r="K618" s="215"/>
      <c r="L618" s="215"/>
      <c r="M618" s="215"/>
      <c r="N618" s="215"/>
      <c r="O618" s="215"/>
      <c r="P618" s="215"/>
      <c r="Q618" s="184"/>
      <c r="W618" s="40"/>
      <c r="X618" s="22"/>
      <c r="Z618" s="184"/>
      <c r="AF618" s="184"/>
    </row>
    <row r="619" spans="10:32" ht="15" customHeight="1">
      <c r="J619" s="125"/>
      <c r="K619" s="215"/>
      <c r="L619" s="215"/>
      <c r="M619" s="215"/>
      <c r="N619" s="215"/>
      <c r="O619" s="215"/>
      <c r="P619" s="215"/>
      <c r="Q619" s="184"/>
      <c r="W619" s="40"/>
      <c r="X619" s="22"/>
      <c r="Z619" s="184"/>
      <c r="AF619" s="184"/>
    </row>
    <row r="620" spans="10:32" ht="15" customHeight="1">
      <c r="J620" s="125"/>
      <c r="K620" s="215"/>
      <c r="L620" s="215"/>
      <c r="M620" s="215"/>
      <c r="N620" s="215"/>
      <c r="O620" s="215"/>
      <c r="P620" s="215"/>
      <c r="Q620" s="184"/>
      <c r="W620" s="40"/>
      <c r="X620" s="22"/>
      <c r="Z620" s="184"/>
      <c r="AF620" s="184"/>
    </row>
    <row r="621" spans="10:32" ht="15" customHeight="1">
      <c r="J621" s="125"/>
      <c r="K621" s="215"/>
      <c r="L621" s="215"/>
      <c r="M621" s="215"/>
      <c r="N621" s="215"/>
      <c r="O621" s="215"/>
      <c r="P621" s="215"/>
      <c r="Q621" s="184"/>
      <c r="W621" s="40"/>
      <c r="X621" s="22"/>
      <c r="Z621" s="184"/>
      <c r="AF621" s="184"/>
    </row>
    <row r="622" spans="10:32" ht="15" customHeight="1">
      <c r="J622" s="125"/>
      <c r="K622" s="215"/>
      <c r="L622" s="215"/>
      <c r="M622" s="215"/>
      <c r="N622" s="215"/>
      <c r="O622" s="215"/>
      <c r="P622" s="215"/>
      <c r="Q622" s="184"/>
      <c r="W622" s="40"/>
      <c r="X622" s="22"/>
      <c r="Z622" s="184"/>
      <c r="AF622" s="184"/>
    </row>
    <row r="623" spans="10:32" ht="15" customHeight="1">
      <c r="J623" s="125"/>
      <c r="K623" s="215"/>
      <c r="L623" s="215"/>
      <c r="M623" s="215"/>
      <c r="N623" s="215"/>
      <c r="O623" s="215"/>
      <c r="P623" s="215"/>
      <c r="Q623" s="184"/>
      <c r="W623" s="40"/>
      <c r="X623" s="22"/>
      <c r="Z623" s="184"/>
      <c r="AF623" s="184"/>
    </row>
    <row r="624" spans="10:32" ht="15" customHeight="1">
      <c r="J624" s="125"/>
      <c r="K624" s="215"/>
      <c r="L624" s="215"/>
      <c r="M624" s="215"/>
      <c r="N624" s="215"/>
      <c r="O624" s="215"/>
      <c r="P624" s="215"/>
      <c r="Q624" s="184"/>
      <c r="W624" s="40"/>
      <c r="X624" s="22"/>
      <c r="Z624" s="184"/>
      <c r="AF624" s="184"/>
    </row>
    <row r="625" spans="10:32" ht="15" customHeight="1">
      <c r="J625" s="125"/>
      <c r="K625" s="215"/>
      <c r="L625" s="215"/>
      <c r="M625" s="215"/>
      <c r="N625" s="215"/>
      <c r="O625" s="215"/>
      <c r="P625" s="215"/>
      <c r="Q625" s="184"/>
      <c r="W625" s="40"/>
      <c r="X625" s="22"/>
      <c r="Z625" s="184"/>
      <c r="AF625" s="184"/>
    </row>
    <row r="626" spans="10:32" ht="15" customHeight="1">
      <c r="J626" s="125"/>
      <c r="K626" s="215"/>
      <c r="L626" s="215"/>
      <c r="M626" s="215"/>
      <c r="N626" s="215"/>
      <c r="O626" s="215"/>
      <c r="P626" s="215"/>
      <c r="Q626" s="184"/>
      <c r="W626" s="40"/>
      <c r="X626" s="22"/>
      <c r="Z626" s="184"/>
      <c r="AF626" s="184"/>
    </row>
    <row r="627" spans="10:32" ht="15" customHeight="1">
      <c r="J627" s="125"/>
      <c r="K627" s="215"/>
      <c r="L627" s="215"/>
      <c r="M627" s="215"/>
      <c r="N627" s="215"/>
      <c r="O627" s="215"/>
      <c r="P627" s="215"/>
      <c r="Q627" s="184"/>
      <c r="W627" s="40"/>
      <c r="X627" s="22"/>
      <c r="Z627" s="184"/>
      <c r="AF627" s="184"/>
    </row>
    <row r="628" spans="10:32" ht="15" customHeight="1">
      <c r="J628" s="125"/>
      <c r="K628" s="215"/>
      <c r="L628" s="215"/>
      <c r="M628" s="215"/>
      <c r="N628" s="215"/>
      <c r="O628" s="215"/>
      <c r="P628" s="215"/>
      <c r="Q628" s="184"/>
      <c r="W628" s="40"/>
      <c r="X628" s="22"/>
      <c r="Z628" s="184"/>
      <c r="AF628" s="184"/>
    </row>
    <row r="629" spans="10:32" ht="15" customHeight="1">
      <c r="J629" s="125"/>
      <c r="K629" s="215"/>
      <c r="L629" s="215"/>
      <c r="M629" s="215"/>
      <c r="N629" s="215"/>
      <c r="O629" s="215"/>
      <c r="P629" s="215"/>
      <c r="Q629" s="184"/>
      <c r="W629" s="40"/>
      <c r="X629" s="22"/>
      <c r="Z629" s="184"/>
      <c r="AF629" s="184"/>
    </row>
    <row r="630" spans="10:32" ht="15" customHeight="1">
      <c r="J630" s="125"/>
      <c r="K630" s="215"/>
      <c r="L630" s="215"/>
      <c r="M630" s="215"/>
      <c r="N630" s="215"/>
      <c r="O630" s="215"/>
      <c r="P630" s="215"/>
      <c r="Q630" s="184"/>
      <c r="W630" s="40"/>
      <c r="X630" s="22"/>
      <c r="Z630" s="184"/>
      <c r="AF630" s="184"/>
    </row>
    <row r="631" spans="10:32" ht="15" customHeight="1">
      <c r="J631" s="125"/>
      <c r="K631" s="215"/>
      <c r="L631" s="215"/>
      <c r="M631" s="215"/>
      <c r="N631" s="215"/>
      <c r="O631" s="215"/>
      <c r="P631" s="215"/>
      <c r="Q631" s="184"/>
      <c r="W631" s="40"/>
      <c r="X631" s="22"/>
      <c r="Z631" s="184"/>
      <c r="AF631" s="184"/>
    </row>
    <row r="632" spans="10:32" ht="15" customHeight="1">
      <c r="J632" s="125"/>
      <c r="K632" s="215"/>
      <c r="L632" s="215"/>
      <c r="M632" s="215"/>
      <c r="N632" s="215"/>
      <c r="O632" s="215"/>
      <c r="P632" s="215"/>
      <c r="Q632" s="184"/>
      <c r="W632" s="40"/>
      <c r="X632" s="22"/>
      <c r="Z632" s="184"/>
      <c r="AF632" s="184"/>
    </row>
    <row r="633" spans="10:32" ht="15" customHeight="1">
      <c r="J633" s="125"/>
      <c r="K633" s="215"/>
      <c r="L633" s="215"/>
      <c r="M633" s="215"/>
      <c r="N633" s="215"/>
      <c r="O633" s="215"/>
      <c r="P633" s="215"/>
      <c r="Q633" s="184"/>
      <c r="W633" s="40"/>
      <c r="X633" s="22"/>
      <c r="Z633" s="184"/>
      <c r="AF633" s="184"/>
    </row>
    <row r="634" spans="10:32" ht="15" customHeight="1">
      <c r="J634" s="125"/>
      <c r="K634" s="215"/>
      <c r="L634" s="215"/>
      <c r="M634" s="215"/>
      <c r="N634" s="215"/>
      <c r="O634" s="215"/>
      <c r="P634" s="215"/>
      <c r="Q634" s="184"/>
      <c r="W634" s="40"/>
      <c r="X634" s="22"/>
      <c r="Z634" s="184"/>
      <c r="AF634" s="184"/>
    </row>
    <row r="635" spans="10:32" ht="15" customHeight="1">
      <c r="J635" s="125"/>
      <c r="K635" s="215"/>
      <c r="L635" s="215"/>
      <c r="M635" s="215"/>
      <c r="N635" s="215"/>
      <c r="O635" s="215"/>
      <c r="P635" s="215"/>
      <c r="Q635" s="184"/>
      <c r="W635" s="40"/>
      <c r="X635" s="22"/>
      <c r="Z635" s="184"/>
      <c r="AF635" s="184"/>
    </row>
    <row r="636" spans="10:32" ht="15" customHeight="1">
      <c r="J636" s="125"/>
      <c r="K636" s="215"/>
      <c r="L636" s="215"/>
      <c r="M636" s="215"/>
      <c r="N636" s="215"/>
      <c r="O636" s="215"/>
      <c r="P636" s="215"/>
      <c r="Q636" s="184"/>
      <c r="W636" s="40"/>
      <c r="X636" s="22"/>
      <c r="Z636" s="184"/>
      <c r="AF636" s="184"/>
    </row>
    <row r="637" spans="10:32" ht="15" customHeight="1">
      <c r="J637" s="125"/>
      <c r="K637" s="215"/>
      <c r="L637" s="215"/>
      <c r="M637" s="215"/>
      <c r="N637" s="215"/>
      <c r="O637" s="215"/>
      <c r="P637" s="215"/>
      <c r="Q637" s="184"/>
      <c r="W637" s="40"/>
      <c r="X637" s="22"/>
      <c r="Z637" s="184"/>
      <c r="AF637" s="184"/>
    </row>
    <row r="638" spans="10:32" ht="15" customHeight="1">
      <c r="J638" s="125"/>
      <c r="K638" s="215"/>
      <c r="L638" s="215"/>
      <c r="M638" s="215"/>
      <c r="N638" s="215"/>
      <c r="O638" s="215"/>
      <c r="P638" s="215"/>
      <c r="Q638" s="184"/>
      <c r="W638" s="40"/>
      <c r="X638" s="22"/>
      <c r="Z638" s="184"/>
      <c r="AF638" s="184"/>
    </row>
    <row r="639" spans="10:32" ht="15" customHeight="1">
      <c r="J639" s="125"/>
      <c r="K639" s="215"/>
      <c r="L639" s="215"/>
      <c r="M639" s="215"/>
      <c r="N639" s="215"/>
      <c r="O639" s="215"/>
      <c r="P639" s="215"/>
      <c r="Q639" s="184"/>
      <c r="W639" s="40"/>
      <c r="X639" s="22"/>
      <c r="Z639" s="184"/>
      <c r="AF639" s="184"/>
    </row>
    <row r="640" spans="10:32" ht="15" customHeight="1">
      <c r="J640" s="125"/>
      <c r="K640" s="215"/>
      <c r="L640" s="215"/>
      <c r="M640" s="215"/>
      <c r="N640" s="215"/>
      <c r="O640" s="215"/>
      <c r="P640" s="215"/>
      <c r="Q640" s="184"/>
      <c r="W640" s="40"/>
      <c r="X640" s="22"/>
      <c r="Z640" s="184"/>
      <c r="AF640" s="184"/>
    </row>
    <row r="641" spans="10:32" ht="15" customHeight="1">
      <c r="J641" s="125"/>
      <c r="K641" s="215"/>
      <c r="L641" s="215"/>
      <c r="M641" s="215"/>
      <c r="N641" s="215"/>
      <c r="O641" s="215"/>
      <c r="P641" s="215"/>
      <c r="Q641" s="184"/>
      <c r="W641" s="40"/>
      <c r="X641" s="22"/>
      <c r="Z641" s="184"/>
      <c r="AF641" s="184"/>
    </row>
    <row r="642" spans="10:32" ht="15" customHeight="1">
      <c r="J642" s="125"/>
      <c r="K642" s="215"/>
      <c r="L642" s="215"/>
      <c r="M642" s="215"/>
      <c r="N642" s="215"/>
      <c r="O642" s="215"/>
      <c r="P642" s="215"/>
      <c r="Q642" s="184"/>
      <c r="W642" s="40"/>
      <c r="X642" s="22"/>
      <c r="Z642" s="184"/>
      <c r="AF642" s="184"/>
    </row>
    <row r="643" spans="10:32" ht="15" customHeight="1">
      <c r="J643" s="125"/>
      <c r="K643" s="215"/>
      <c r="L643" s="215"/>
      <c r="M643" s="215"/>
      <c r="N643" s="215"/>
      <c r="O643" s="215"/>
      <c r="P643" s="215"/>
      <c r="Q643" s="184"/>
      <c r="W643" s="40"/>
      <c r="X643" s="22"/>
      <c r="Z643" s="184"/>
      <c r="AF643" s="184"/>
    </row>
    <row r="644" spans="10:32" ht="15" customHeight="1">
      <c r="J644" s="125"/>
      <c r="K644" s="215"/>
      <c r="L644" s="215"/>
      <c r="M644" s="215"/>
      <c r="N644" s="215"/>
      <c r="O644" s="215"/>
      <c r="P644" s="215"/>
      <c r="Q644" s="184"/>
      <c r="W644" s="40"/>
      <c r="X644" s="22"/>
      <c r="Z644" s="184"/>
      <c r="AF644" s="184"/>
    </row>
    <row r="645" spans="10:32" ht="15" customHeight="1">
      <c r="J645" s="125"/>
      <c r="K645" s="215"/>
      <c r="L645" s="215"/>
      <c r="M645" s="215"/>
      <c r="N645" s="215"/>
      <c r="O645" s="215"/>
      <c r="P645" s="215"/>
      <c r="Q645" s="184"/>
      <c r="W645" s="40"/>
      <c r="X645" s="22"/>
      <c r="Z645" s="184"/>
      <c r="AF645" s="184"/>
    </row>
    <row r="646" spans="10:32" ht="15" customHeight="1">
      <c r="J646" s="125"/>
      <c r="K646" s="215"/>
      <c r="L646" s="215"/>
      <c r="M646" s="215"/>
      <c r="N646" s="215"/>
      <c r="O646" s="215"/>
      <c r="P646" s="215"/>
      <c r="Q646" s="184"/>
      <c r="W646" s="40"/>
      <c r="X646" s="22"/>
      <c r="Z646" s="184"/>
      <c r="AF646" s="184"/>
    </row>
    <row r="647" spans="10:32" ht="15" customHeight="1">
      <c r="J647" s="125"/>
      <c r="K647" s="215"/>
      <c r="L647" s="215"/>
      <c r="M647" s="215"/>
      <c r="N647" s="215"/>
      <c r="O647" s="215"/>
      <c r="P647" s="215"/>
      <c r="Q647" s="184"/>
      <c r="W647" s="40"/>
      <c r="X647" s="22"/>
      <c r="Z647" s="184"/>
      <c r="AF647" s="184"/>
    </row>
    <row r="648" spans="10:32" ht="15" customHeight="1">
      <c r="J648" s="125"/>
      <c r="K648" s="215"/>
      <c r="L648" s="215"/>
      <c r="M648" s="215"/>
      <c r="N648" s="215"/>
      <c r="O648" s="215"/>
      <c r="P648" s="215"/>
      <c r="Q648" s="184"/>
      <c r="W648" s="40"/>
      <c r="X648" s="22"/>
      <c r="Z648" s="184"/>
      <c r="AF648" s="184"/>
    </row>
    <row r="649" spans="10:32" ht="15" customHeight="1">
      <c r="J649" s="125"/>
      <c r="K649" s="215"/>
      <c r="L649" s="215"/>
      <c r="M649" s="215"/>
      <c r="N649" s="215"/>
      <c r="O649" s="215"/>
      <c r="P649" s="215"/>
      <c r="Q649" s="184"/>
      <c r="W649" s="40"/>
      <c r="X649" s="22"/>
      <c r="Z649" s="184"/>
      <c r="AF649" s="184"/>
    </row>
    <row r="650" spans="10:32" ht="15" customHeight="1">
      <c r="J650" s="125"/>
      <c r="K650" s="215"/>
      <c r="L650" s="215"/>
      <c r="M650" s="215"/>
      <c r="N650" s="215"/>
      <c r="O650" s="215"/>
      <c r="P650" s="215"/>
      <c r="Q650" s="184"/>
      <c r="W650" s="40"/>
      <c r="X650" s="22"/>
      <c r="Z650" s="184"/>
      <c r="AF650" s="184"/>
    </row>
    <row r="651" spans="10:32" ht="15" customHeight="1">
      <c r="J651" s="125"/>
      <c r="K651" s="215"/>
      <c r="L651" s="215"/>
      <c r="M651" s="215"/>
      <c r="N651" s="215"/>
      <c r="O651" s="215"/>
      <c r="P651" s="215"/>
      <c r="Q651" s="184"/>
      <c r="W651" s="40"/>
      <c r="X651" s="22"/>
      <c r="Z651" s="184"/>
      <c r="AF651" s="184"/>
    </row>
    <row r="652" spans="10:32" ht="15" customHeight="1">
      <c r="J652" s="125"/>
      <c r="K652" s="215"/>
      <c r="L652" s="215"/>
      <c r="M652" s="215"/>
      <c r="N652" s="215"/>
      <c r="O652" s="215"/>
      <c r="P652" s="215"/>
      <c r="Q652" s="184"/>
      <c r="W652" s="40"/>
      <c r="X652" s="22"/>
      <c r="Z652" s="184"/>
      <c r="AF652" s="184"/>
    </row>
    <row r="653" spans="10:32" ht="15" customHeight="1">
      <c r="J653" s="125"/>
      <c r="K653" s="215"/>
      <c r="L653" s="215"/>
      <c r="M653" s="215"/>
      <c r="N653" s="215"/>
      <c r="O653" s="215"/>
      <c r="P653" s="215"/>
      <c r="Q653" s="184"/>
      <c r="W653" s="40"/>
      <c r="X653" s="22"/>
      <c r="Z653" s="184"/>
      <c r="AF653" s="184"/>
    </row>
    <row r="654" spans="10:32" ht="15" customHeight="1">
      <c r="J654" s="125"/>
      <c r="K654" s="215"/>
      <c r="L654" s="215"/>
      <c r="M654" s="215"/>
      <c r="N654" s="215"/>
      <c r="O654" s="215"/>
      <c r="P654" s="215"/>
      <c r="Q654" s="184"/>
      <c r="W654" s="40"/>
      <c r="X654" s="22"/>
      <c r="Z654" s="184"/>
      <c r="AF654" s="184"/>
    </row>
    <row r="655" spans="10:32" ht="15" customHeight="1">
      <c r="J655" s="125"/>
      <c r="K655" s="215"/>
      <c r="L655" s="215"/>
      <c r="M655" s="215"/>
      <c r="N655" s="215"/>
      <c r="O655" s="215"/>
      <c r="P655" s="215"/>
      <c r="Q655" s="184"/>
      <c r="W655" s="40"/>
      <c r="X655" s="22"/>
      <c r="Z655" s="184"/>
      <c r="AF655" s="184"/>
    </row>
    <row r="656" spans="10:32" ht="15" customHeight="1">
      <c r="J656" s="125"/>
      <c r="K656" s="215"/>
      <c r="L656" s="215"/>
      <c r="M656" s="215"/>
      <c r="N656" s="215"/>
      <c r="O656" s="215"/>
      <c r="P656" s="215"/>
      <c r="Q656" s="184"/>
      <c r="W656" s="40"/>
      <c r="X656" s="22"/>
      <c r="Z656" s="184"/>
      <c r="AF656" s="184"/>
    </row>
    <row r="657" spans="10:32" ht="15" customHeight="1">
      <c r="J657" s="125"/>
      <c r="K657" s="215"/>
      <c r="L657" s="215"/>
      <c r="M657" s="215"/>
      <c r="N657" s="215"/>
      <c r="O657" s="215"/>
      <c r="P657" s="215"/>
      <c r="Q657" s="184"/>
      <c r="W657" s="40"/>
      <c r="X657" s="22"/>
      <c r="Z657" s="184"/>
      <c r="AF657" s="184"/>
    </row>
    <row r="658" spans="10:32" ht="15" customHeight="1">
      <c r="J658" s="125"/>
      <c r="K658" s="215"/>
      <c r="L658" s="215"/>
      <c r="M658" s="215"/>
      <c r="N658" s="215"/>
      <c r="O658" s="215"/>
      <c r="P658" s="215"/>
      <c r="Q658" s="184"/>
      <c r="W658" s="40"/>
      <c r="X658" s="22"/>
      <c r="Z658" s="184"/>
      <c r="AF658" s="184"/>
    </row>
    <row r="659" spans="10:32" ht="15" customHeight="1">
      <c r="J659" s="125"/>
      <c r="K659" s="215"/>
      <c r="L659" s="215"/>
      <c r="M659" s="215"/>
      <c r="N659" s="215"/>
      <c r="O659" s="215"/>
      <c r="P659" s="215"/>
      <c r="Q659" s="184"/>
      <c r="W659" s="40"/>
      <c r="X659" s="22"/>
      <c r="Z659" s="184"/>
      <c r="AF659" s="184"/>
    </row>
    <row r="660" spans="10:32" ht="15" customHeight="1">
      <c r="J660" s="125"/>
      <c r="K660" s="215"/>
      <c r="L660" s="215"/>
      <c r="M660" s="215"/>
      <c r="N660" s="215"/>
      <c r="O660" s="215"/>
      <c r="P660" s="215"/>
      <c r="Q660" s="184"/>
      <c r="W660" s="40"/>
      <c r="X660" s="22"/>
      <c r="Z660" s="184"/>
      <c r="AF660" s="184"/>
    </row>
    <row r="661" spans="10:32" ht="15" customHeight="1">
      <c r="J661" s="125"/>
      <c r="K661" s="215"/>
      <c r="L661" s="215"/>
      <c r="M661" s="215"/>
      <c r="N661" s="215"/>
      <c r="O661" s="215"/>
      <c r="P661" s="215"/>
      <c r="Q661" s="184"/>
      <c r="W661" s="40"/>
      <c r="X661" s="22"/>
      <c r="Z661" s="184"/>
      <c r="AF661" s="184"/>
    </row>
    <row r="662" spans="10:32" ht="15" customHeight="1">
      <c r="J662" s="125"/>
      <c r="K662" s="215"/>
      <c r="L662" s="215"/>
      <c r="M662" s="215"/>
      <c r="N662" s="215"/>
      <c r="O662" s="215"/>
      <c r="P662" s="215"/>
      <c r="Q662" s="184"/>
      <c r="W662" s="40"/>
      <c r="X662" s="22"/>
      <c r="Z662" s="184"/>
      <c r="AF662" s="184"/>
    </row>
    <row r="663" spans="10:32" ht="15" customHeight="1">
      <c r="J663" s="125"/>
      <c r="K663" s="215"/>
      <c r="L663" s="215"/>
      <c r="M663" s="215"/>
      <c r="N663" s="215"/>
      <c r="O663" s="215"/>
      <c r="P663" s="215"/>
      <c r="Q663" s="184"/>
      <c r="W663" s="40"/>
      <c r="X663" s="22"/>
      <c r="Z663" s="184"/>
      <c r="AF663" s="184"/>
    </row>
    <row r="664" spans="10:32" ht="15" customHeight="1">
      <c r="J664" s="125"/>
      <c r="K664" s="215"/>
      <c r="L664" s="215"/>
      <c r="M664" s="215"/>
      <c r="N664" s="215"/>
      <c r="O664" s="215"/>
      <c r="P664" s="215"/>
      <c r="Q664" s="184"/>
      <c r="W664" s="40"/>
      <c r="X664" s="22"/>
      <c r="Z664" s="184"/>
      <c r="AF664" s="184"/>
    </row>
    <row r="665" spans="10:32" ht="15" customHeight="1">
      <c r="J665" s="125"/>
      <c r="K665" s="215"/>
      <c r="L665" s="215"/>
      <c r="M665" s="215"/>
      <c r="N665" s="215"/>
      <c r="O665" s="215"/>
      <c r="P665" s="215"/>
      <c r="Q665" s="184"/>
      <c r="W665" s="40"/>
      <c r="X665" s="22"/>
      <c r="Z665" s="184"/>
      <c r="AF665" s="184"/>
    </row>
    <row r="666" spans="10:32" ht="15" customHeight="1">
      <c r="J666" s="125"/>
      <c r="K666" s="215"/>
      <c r="L666" s="215"/>
      <c r="M666" s="215"/>
      <c r="N666" s="215"/>
      <c r="O666" s="215"/>
      <c r="P666" s="215"/>
      <c r="Q666" s="184"/>
      <c r="W666" s="40"/>
      <c r="X666" s="22"/>
      <c r="Z666" s="184"/>
      <c r="AF666" s="184"/>
    </row>
    <row r="667" spans="10:32" ht="15" customHeight="1">
      <c r="J667" s="125"/>
      <c r="K667" s="215"/>
      <c r="L667" s="215"/>
      <c r="M667" s="215"/>
      <c r="N667" s="215"/>
      <c r="O667" s="215"/>
      <c r="P667" s="215"/>
      <c r="Q667" s="184"/>
      <c r="W667" s="40"/>
      <c r="X667" s="22"/>
      <c r="Z667" s="184"/>
      <c r="AF667" s="184"/>
    </row>
    <row r="668" spans="10:32" ht="15" customHeight="1">
      <c r="J668" s="125"/>
      <c r="K668" s="215"/>
      <c r="L668" s="215"/>
      <c r="M668" s="215"/>
      <c r="N668" s="215"/>
      <c r="O668" s="215"/>
      <c r="P668" s="215"/>
      <c r="Q668" s="184"/>
      <c r="W668" s="40"/>
      <c r="X668" s="22"/>
      <c r="Z668" s="184"/>
      <c r="AF668" s="184"/>
    </row>
    <row r="669" spans="10:32" ht="15" customHeight="1">
      <c r="J669" s="125"/>
      <c r="K669" s="215"/>
      <c r="L669" s="215"/>
      <c r="M669" s="215"/>
      <c r="N669" s="215"/>
      <c r="O669" s="215"/>
      <c r="P669" s="215"/>
      <c r="Q669" s="184"/>
      <c r="W669" s="40"/>
      <c r="X669" s="22"/>
      <c r="Z669" s="184"/>
      <c r="AF669" s="184"/>
    </row>
    <row r="670" spans="10:32" ht="15" customHeight="1">
      <c r="J670" s="125"/>
      <c r="K670" s="215"/>
      <c r="L670" s="215"/>
      <c r="M670" s="215"/>
      <c r="N670" s="215"/>
      <c r="O670" s="215"/>
      <c r="P670" s="215"/>
      <c r="Q670" s="184"/>
      <c r="W670" s="40"/>
      <c r="X670" s="22"/>
      <c r="Z670" s="184"/>
      <c r="AF670" s="184"/>
    </row>
    <row r="671" spans="10:32" ht="15" customHeight="1">
      <c r="J671" s="125"/>
      <c r="K671" s="215"/>
      <c r="L671" s="215"/>
      <c r="M671" s="215"/>
      <c r="N671" s="215"/>
      <c r="O671" s="215"/>
      <c r="P671" s="215"/>
      <c r="Q671" s="184"/>
      <c r="W671" s="40"/>
      <c r="X671" s="22"/>
      <c r="Z671" s="184"/>
      <c r="AF671" s="184"/>
    </row>
    <row r="672" spans="10:32" ht="15" customHeight="1">
      <c r="J672" s="125"/>
      <c r="K672" s="215"/>
      <c r="L672" s="215"/>
      <c r="M672" s="215"/>
      <c r="N672" s="215"/>
      <c r="O672" s="215"/>
      <c r="P672" s="215"/>
      <c r="Q672" s="184"/>
      <c r="W672" s="40"/>
      <c r="X672" s="22"/>
      <c r="Z672" s="184"/>
      <c r="AF672" s="184"/>
    </row>
    <row r="673" spans="10:32" ht="15" customHeight="1">
      <c r="J673" s="125"/>
      <c r="K673" s="215"/>
      <c r="L673" s="215"/>
      <c r="M673" s="215"/>
      <c r="N673" s="215"/>
      <c r="O673" s="215"/>
      <c r="P673" s="215"/>
      <c r="Q673" s="184"/>
      <c r="W673" s="40"/>
      <c r="X673" s="22"/>
      <c r="Z673" s="184"/>
      <c r="AF673" s="184"/>
    </row>
    <row r="674" spans="10:32" ht="15" customHeight="1">
      <c r="J674" s="125"/>
      <c r="K674" s="215"/>
      <c r="L674" s="215"/>
      <c r="M674" s="215"/>
      <c r="N674" s="215"/>
      <c r="O674" s="215"/>
      <c r="P674" s="215"/>
      <c r="Q674" s="184"/>
      <c r="W674" s="40"/>
      <c r="X674" s="22"/>
      <c r="Z674" s="184"/>
      <c r="AF674" s="184"/>
    </row>
    <row r="675" spans="10:32" ht="15" customHeight="1">
      <c r="J675" s="125"/>
      <c r="K675" s="215"/>
      <c r="L675" s="215"/>
      <c r="M675" s="215"/>
      <c r="N675" s="215"/>
      <c r="O675" s="215"/>
      <c r="P675" s="215"/>
      <c r="Q675" s="184"/>
      <c r="W675" s="40"/>
      <c r="X675" s="22"/>
      <c r="Z675" s="184"/>
      <c r="AF675" s="184"/>
    </row>
    <row r="676" spans="10:32" ht="15" customHeight="1">
      <c r="J676" s="125"/>
      <c r="K676" s="215"/>
      <c r="L676" s="215"/>
      <c r="M676" s="215"/>
      <c r="N676" s="215"/>
      <c r="O676" s="215"/>
      <c r="P676" s="215"/>
      <c r="Q676" s="184"/>
      <c r="W676" s="40"/>
      <c r="X676" s="22"/>
      <c r="Z676" s="184"/>
      <c r="AF676" s="184"/>
    </row>
    <row r="677" spans="10:32" ht="15" customHeight="1">
      <c r="J677" s="125"/>
      <c r="K677" s="215"/>
      <c r="L677" s="215"/>
      <c r="M677" s="215"/>
      <c r="N677" s="215"/>
      <c r="O677" s="215"/>
      <c r="P677" s="215"/>
      <c r="Q677" s="184"/>
      <c r="W677" s="40"/>
      <c r="X677" s="22"/>
      <c r="Z677" s="184"/>
      <c r="AF677" s="184"/>
    </row>
    <row r="678" spans="10:32" ht="15" customHeight="1">
      <c r="J678" s="125"/>
      <c r="K678" s="215"/>
      <c r="L678" s="215"/>
      <c r="M678" s="215"/>
      <c r="N678" s="215"/>
      <c r="O678" s="215"/>
      <c r="P678" s="215"/>
      <c r="Q678" s="184"/>
      <c r="W678" s="40"/>
      <c r="X678" s="22"/>
      <c r="Z678" s="184"/>
      <c r="AF678" s="184"/>
    </row>
    <row r="679" spans="10:32" ht="15" customHeight="1">
      <c r="J679" s="125"/>
      <c r="K679" s="215"/>
      <c r="L679" s="215"/>
      <c r="M679" s="215"/>
      <c r="N679" s="215"/>
      <c r="O679" s="215"/>
      <c r="P679" s="215"/>
      <c r="Q679" s="184"/>
      <c r="W679" s="40"/>
      <c r="X679" s="22"/>
      <c r="Z679" s="184"/>
      <c r="AF679" s="184"/>
    </row>
    <row r="680" spans="10:32" ht="15" customHeight="1">
      <c r="J680" s="125"/>
      <c r="K680" s="215"/>
      <c r="L680" s="215"/>
      <c r="M680" s="215"/>
      <c r="N680" s="215"/>
      <c r="O680" s="215"/>
      <c r="P680" s="215"/>
      <c r="Q680" s="184"/>
      <c r="W680" s="40"/>
      <c r="X680" s="22"/>
      <c r="Z680" s="184"/>
      <c r="AF680" s="184"/>
    </row>
    <row r="681" spans="10:32" ht="15" customHeight="1">
      <c r="J681" s="125"/>
      <c r="K681" s="215"/>
      <c r="L681" s="215"/>
      <c r="M681" s="215"/>
      <c r="N681" s="215"/>
      <c r="O681" s="215"/>
      <c r="P681" s="215"/>
      <c r="Q681" s="184"/>
      <c r="W681" s="40"/>
      <c r="X681" s="22"/>
      <c r="Z681" s="184"/>
      <c r="AF681" s="184"/>
    </row>
    <row r="682" spans="10:32" ht="15" customHeight="1">
      <c r="J682" s="125"/>
      <c r="K682" s="215"/>
      <c r="L682" s="215"/>
      <c r="M682" s="215"/>
      <c r="N682" s="215"/>
      <c r="O682" s="215"/>
      <c r="P682" s="215"/>
      <c r="Q682" s="184"/>
      <c r="W682" s="40"/>
      <c r="X682" s="22"/>
      <c r="Z682" s="184"/>
      <c r="AF682" s="184"/>
    </row>
    <row r="683" spans="10:32" ht="15" customHeight="1">
      <c r="J683" s="125"/>
      <c r="K683" s="215"/>
      <c r="L683" s="215"/>
      <c r="M683" s="215"/>
      <c r="N683" s="215"/>
      <c r="O683" s="215"/>
      <c r="P683" s="215"/>
      <c r="Q683" s="184"/>
      <c r="W683" s="40"/>
      <c r="X683" s="22"/>
      <c r="Z683" s="184"/>
      <c r="AF683" s="184"/>
    </row>
    <row r="684" spans="10:32" ht="15" customHeight="1">
      <c r="J684" s="125"/>
      <c r="K684" s="215"/>
      <c r="L684" s="215"/>
      <c r="M684" s="215"/>
      <c r="N684" s="215"/>
      <c r="O684" s="215"/>
      <c r="P684" s="215"/>
      <c r="Q684" s="184"/>
      <c r="W684" s="40"/>
      <c r="X684" s="22"/>
      <c r="Z684" s="184"/>
      <c r="AF684" s="184"/>
    </row>
    <row r="685" spans="10:32" ht="15" customHeight="1">
      <c r="J685" s="125"/>
      <c r="K685" s="215"/>
      <c r="L685" s="215"/>
      <c r="M685" s="215"/>
      <c r="N685" s="215"/>
      <c r="O685" s="215"/>
      <c r="P685" s="215"/>
      <c r="Q685" s="184"/>
      <c r="W685" s="40"/>
      <c r="X685" s="22"/>
      <c r="Z685" s="184"/>
      <c r="AF685" s="184"/>
    </row>
    <row r="686" spans="10:32" ht="15" customHeight="1">
      <c r="J686" s="125"/>
      <c r="K686" s="215"/>
      <c r="L686" s="215"/>
      <c r="M686" s="215"/>
      <c r="N686" s="215"/>
      <c r="O686" s="215"/>
      <c r="P686" s="215"/>
      <c r="Q686" s="184"/>
      <c r="W686" s="40"/>
      <c r="X686" s="22"/>
      <c r="Z686" s="184"/>
      <c r="AF686" s="184"/>
    </row>
    <row r="687" spans="10:32" ht="15" customHeight="1">
      <c r="J687" s="125"/>
      <c r="K687" s="215"/>
      <c r="L687" s="215"/>
      <c r="M687" s="215"/>
      <c r="N687" s="215"/>
      <c r="O687" s="215"/>
      <c r="P687" s="215"/>
      <c r="Q687" s="184"/>
      <c r="W687" s="40"/>
      <c r="X687" s="22"/>
      <c r="Z687" s="184"/>
      <c r="AF687" s="184"/>
    </row>
    <row r="688" spans="10:32" ht="15" customHeight="1">
      <c r="J688" s="125"/>
      <c r="K688" s="215"/>
      <c r="L688" s="215"/>
      <c r="M688" s="215"/>
      <c r="N688" s="215"/>
      <c r="O688" s="215"/>
      <c r="P688" s="215"/>
      <c r="Q688" s="184"/>
      <c r="W688" s="40"/>
      <c r="X688" s="22"/>
      <c r="Z688" s="184"/>
      <c r="AF688" s="184"/>
    </row>
    <row r="689" spans="10:32" ht="15" customHeight="1">
      <c r="J689" s="125"/>
      <c r="K689" s="215"/>
      <c r="L689" s="215"/>
      <c r="M689" s="215"/>
      <c r="N689" s="215"/>
      <c r="O689" s="215"/>
      <c r="P689" s="215"/>
      <c r="Q689" s="184"/>
      <c r="W689" s="40"/>
      <c r="X689" s="22"/>
      <c r="Z689" s="184"/>
      <c r="AF689" s="184"/>
    </row>
    <row r="690" spans="10:32" ht="15" customHeight="1">
      <c r="J690" s="125"/>
      <c r="K690" s="215"/>
      <c r="L690" s="215"/>
      <c r="M690" s="215"/>
      <c r="N690" s="215"/>
      <c r="O690" s="215"/>
      <c r="P690" s="215"/>
      <c r="Q690" s="184"/>
      <c r="W690" s="40"/>
      <c r="X690" s="22"/>
      <c r="Z690" s="184"/>
      <c r="AF690" s="184"/>
    </row>
    <row r="691" spans="10:32" ht="15" customHeight="1">
      <c r="J691" s="125"/>
      <c r="K691" s="215"/>
      <c r="L691" s="215"/>
      <c r="M691" s="215"/>
      <c r="N691" s="215"/>
      <c r="O691" s="215"/>
      <c r="P691" s="215"/>
      <c r="Q691" s="184"/>
      <c r="W691" s="40"/>
      <c r="X691" s="22"/>
      <c r="Z691" s="184"/>
      <c r="AF691" s="184"/>
    </row>
    <row r="692" spans="10:32" ht="15" customHeight="1">
      <c r="J692" s="125"/>
      <c r="K692" s="215"/>
      <c r="L692" s="215"/>
      <c r="M692" s="215"/>
      <c r="N692" s="215"/>
      <c r="O692" s="215"/>
      <c r="P692" s="215"/>
      <c r="Q692" s="184"/>
      <c r="W692" s="40"/>
      <c r="X692" s="22"/>
      <c r="Z692" s="184"/>
      <c r="AF692" s="184"/>
    </row>
    <row r="693" spans="10:32" ht="15" customHeight="1">
      <c r="J693" s="125"/>
      <c r="K693" s="215"/>
      <c r="L693" s="215"/>
      <c r="M693" s="215"/>
      <c r="N693" s="215"/>
      <c r="O693" s="215"/>
      <c r="P693" s="215"/>
      <c r="Q693" s="184"/>
      <c r="W693" s="40"/>
      <c r="X693" s="22"/>
      <c r="Z693" s="184"/>
      <c r="AF693" s="184"/>
    </row>
    <row r="694" spans="10:32" ht="15" customHeight="1">
      <c r="J694" s="125"/>
      <c r="K694" s="215"/>
      <c r="L694" s="215"/>
      <c r="M694" s="215"/>
      <c r="N694" s="215"/>
      <c r="O694" s="215"/>
      <c r="P694" s="215"/>
      <c r="Q694" s="184"/>
      <c r="W694" s="40"/>
      <c r="X694" s="22"/>
      <c r="Z694" s="184"/>
      <c r="AF694" s="184"/>
    </row>
    <row r="695" spans="10:32" ht="15" customHeight="1">
      <c r="J695" s="125"/>
      <c r="K695" s="215"/>
      <c r="L695" s="215"/>
      <c r="M695" s="215"/>
      <c r="N695" s="215"/>
      <c r="O695" s="215"/>
      <c r="P695" s="215"/>
      <c r="Q695" s="184"/>
      <c r="W695" s="40"/>
      <c r="X695" s="22"/>
      <c r="Z695" s="184"/>
      <c r="AF695" s="184"/>
    </row>
    <row r="696" spans="10:32" ht="15" customHeight="1">
      <c r="J696" s="125"/>
      <c r="K696" s="215"/>
      <c r="L696" s="215"/>
      <c r="M696" s="215"/>
      <c r="N696" s="215"/>
      <c r="O696" s="215"/>
      <c r="P696" s="215"/>
      <c r="Q696" s="184"/>
      <c r="W696" s="40"/>
      <c r="X696" s="22"/>
      <c r="Z696" s="184"/>
      <c r="AF696" s="184"/>
    </row>
    <row r="697" spans="10:32" ht="15" customHeight="1">
      <c r="J697" s="125"/>
      <c r="K697" s="215"/>
      <c r="L697" s="215"/>
      <c r="M697" s="215"/>
      <c r="N697" s="215"/>
      <c r="O697" s="215"/>
      <c r="P697" s="215"/>
      <c r="Q697" s="184"/>
      <c r="W697" s="40"/>
      <c r="X697" s="22"/>
      <c r="Z697" s="184"/>
      <c r="AF697" s="184"/>
    </row>
    <row r="698" spans="10:32" ht="15" customHeight="1">
      <c r="J698" s="125"/>
      <c r="K698" s="215"/>
      <c r="L698" s="215"/>
      <c r="M698" s="215"/>
      <c r="N698" s="215"/>
      <c r="O698" s="215"/>
      <c r="P698" s="215"/>
      <c r="Q698" s="184"/>
      <c r="W698" s="40"/>
      <c r="X698" s="22"/>
      <c r="Z698" s="184"/>
      <c r="AF698" s="184"/>
    </row>
    <row r="699" spans="10:32" ht="15" customHeight="1">
      <c r="J699" s="125"/>
      <c r="K699" s="215"/>
      <c r="L699" s="215"/>
      <c r="M699" s="215"/>
      <c r="N699" s="215"/>
      <c r="O699" s="215"/>
      <c r="P699" s="215"/>
      <c r="Q699" s="184"/>
      <c r="W699" s="40"/>
      <c r="X699" s="22"/>
      <c r="Z699" s="184"/>
      <c r="AF699" s="184"/>
    </row>
    <row r="700" spans="10:32" ht="15" customHeight="1">
      <c r="J700" s="125"/>
      <c r="K700" s="215"/>
      <c r="L700" s="215"/>
      <c r="M700" s="215"/>
      <c r="N700" s="215"/>
      <c r="O700" s="215"/>
      <c r="P700" s="215"/>
      <c r="Q700" s="184"/>
      <c r="W700" s="40"/>
      <c r="X700" s="22"/>
      <c r="Z700" s="184"/>
      <c r="AF700" s="184"/>
    </row>
    <row r="701" spans="10:32" ht="15" customHeight="1">
      <c r="J701" s="125"/>
      <c r="K701" s="215"/>
      <c r="L701" s="215"/>
      <c r="M701" s="215"/>
      <c r="N701" s="215"/>
      <c r="O701" s="215"/>
      <c r="P701" s="215"/>
      <c r="Q701" s="184"/>
      <c r="W701" s="40"/>
      <c r="X701" s="22"/>
      <c r="Z701" s="184"/>
      <c r="AF701" s="184"/>
    </row>
    <row r="702" spans="10:32" ht="15" customHeight="1">
      <c r="J702" s="125"/>
      <c r="K702" s="215"/>
      <c r="L702" s="215"/>
      <c r="M702" s="215"/>
      <c r="N702" s="215"/>
      <c r="O702" s="215"/>
      <c r="P702" s="215"/>
      <c r="Q702" s="184"/>
      <c r="W702" s="40"/>
      <c r="X702" s="22"/>
      <c r="Z702" s="184"/>
      <c r="AF702" s="184"/>
    </row>
    <row r="703" spans="10:32" ht="15" customHeight="1">
      <c r="J703" s="125"/>
      <c r="K703" s="215"/>
      <c r="L703" s="215"/>
      <c r="M703" s="215"/>
      <c r="N703" s="215"/>
      <c r="O703" s="215"/>
      <c r="P703" s="215"/>
      <c r="Q703" s="184"/>
      <c r="W703" s="40"/>
      <c r="X703" s="22"/>
      <c r="Z703" s="184"/>
      <c r="AF703" s="184"/>
    </row>
    <row r="704" spans="10:32" ht="15" customHeight="1">
      <c r="J704" s="125"/>
      <c r="K704" s="215"/>
      <c r="L704" s="215"/>
      <c r="M704" s="215"/>
      <c r="N704" s="215"/>
      <c r="O704" s="215"/>
      <c r="P704" s="215"/>
      <c r="Q704" s="184"/>
      <c r="W704" s="40"/>
      <c r="X704" s="22"/>
      <c r="Z704" s="184"/>
      <c r="AF704" s="184"/>
    </row>
    <row r="705" spans="10:32" ht="15" customHeight="1">
      <c r="J705" s="125"/>
      <c r="K705" s="215"/>
      <c r="L705" s="215"/>
      <c r="M705" s="215"/>
      <c r="N705" s="215"/>
      <c r="O705" s="215"/>
      <c r="P705" s="215"/>
      <c r="Q705" s="184"/>
      <c r="W705" s="40"/>
      <c r="X705" s="22"/>
      <c r="Z705" s="184"/>
      <c r="AF705" s="184"/>
    </row>
    <row r="706" spans="10:32" ht="15" customHeight="1">
      <c r="J706" s="125"/>
      <c r="K706" s="215"/>
      <c r="L706" s="215"/>
      <c r="M706" s="215"/>
      <c r="N706" s="215"/>
      <c r="O706" s="215"/>
      <c r="P706" s="215"/>
      <c r="Q706" s="184"/>
      <c r="W706" s="40"/>
      <c r="X706" s="22"/>
      <c r="Z706" s="184"/>
      <c r="AF706" s="184"/>
    </row>
    <row r="707" spans="10:32" ht="15" customHeight="1">
      <c r="J707" s="125"/>
      <c r="K707" s="215"/>
      <c r="L707" s="215"/>
      <c r="M707" s="215"/>
      <c r="N707" s="215"/>
      <c r="O707" s="215"/>
      <c r="P707" s="215"/>
      <c r="Q707" s="184"/>
      <c r="W707" s="40"/>
      <c r="X707" s="22"/>
      <c r="Z707" s="184"/>
      <c r="AF707" s="184"/>
    </row>
    <row r="708" spans="10:32" ht="15" customHeight="1">
      <c r="J708" s="125"/>
      <c r="K708" s="215"/>
      <c r="L708" s="215"/>
      <c r="M708" s="215"/>
      <c r="N708" s="215"/>
      <c r="O708" s="215"/>
      <c r="P708" s="215"/>
      <c r="Q708" s="184"/>
      <c r="W708" s="40"/>
      <c r="X708" s="22"/>
      <c r="Z708" s="184"/>
      <c r="AF708" s="184"/>
    </row>
    <row r="709" spans="10:32" ht="15" customHeight="1">
      <c r="J709" s="125"/>
      <c r="K709" s="215"/>
      <c r="L709" s="215"/>
      <c r="M709" s="215"/>
      <c r="N709" s="215"/>
      <c r="O709" s="215"/>
      <c r="P709" s="215"/>
      <c r="Q709" s="184"/>
      <c r="W709" s="40"/>
      <c r="X709" s="22"/>
      <c r="Z709" s="184"/>
      <c r="AF709" s="184"/>
    </row>
    <row r="710" spans="10:32" ht="15" customHeight="1">
      <c r="J710" s="125"/>
      <c r="K710" s="215"/>
      <c r="L710" s="215"/>
      <c r="M710" s="215"/>
      <c r="N710" s="215"/>
      <c r="O710" s="215"/>
      <c r="P710" s="215"/>
      <c r="Q710" s="184"/>
      <c r="W710" s="40"/>
      <c r="X710" s="22"/>
      <c r="Z710" s="184"/>
      <c r="AF710" s="184"/>
    </row>
    <row r="711" spans="10:32" ht="15" customHeight="1">
      <c r="J711" s="125"/>
      <c r="K711" s="215"/>
      <c r="L711" s="215"/>
      <c r="M711" s="215"/>
      <c r="N711" s="215"/>
      <c r="O711" s="215"/>
      <c r="P711" s="215"/>
      <c r="Q711" s="184"/>
      <c r="W711" s="40"/>
      <c r="X711" s="22"/>
      <c r="Z711" s="184"/>
      <c r="AF711" s="184"/>
    </row>
    <row r="712" spans="10:32" ht="15" customHeight="1">
      <c r="J712" s="125"/>
      <c r="K712" s="215"/>
      <c r="L712" s="215"/>
      <c r="M712" s="215"/>
      <c r="N712" s="215"/>
      <c r="O712" s="215"/>
      <c r="P712" s="215"/>
      <c r="Q712" s="184"/>
      <c r="W712" s="40"/>
      <c r="X712" s="22"/>
      <c r="Z712" s="184"/>
      <c r="AF712" s="184"/>
    </row>
    <row r="713" spans="10:32" ht="15" customHeight="1">
      <c r="J713" s="125"/>
      <c r="K713" s="215"/>
      <c r="L713" s="215"/>
      <c r="M713" s="215"/>
      <c r="N713" s="215"/>
      <c r="O713" s="215"/>
      <c r="P713" s="215"/>
      <c r="Q713" s="184"/>
      <c r="W713" s="40"/>
      <c r="X713" s="22"/>
      <c r="Z713" s="184"/>
      <c r="AF713" s="184"/>
    </row>
    <row r="714" spans="10:32" ht="15" customHeight="1">
      <c r="J714" s="125"/>
      <c r="K714" s="215"/>
      <c r="L714" s="215"/>
      <c r="M714" s="215"/>
      <c r="N714" s="215"/>
      <c r="O714" s="215"/>
      <c r="P714" s="215"/>
      <c r="Q714" s="184"/>
      <c r="W714" s="40"/>
      <c r="X714" s="22"/>
      <c r="Z714" s="184"/>
      <c r="AF714" s="184"/>
    </row>
    <row r="715" spans="10:32" ht="15" customHeight="1">
      <c r="J715" s="125"/>
      <c r="K715" s="215"/>
      <c r="L715" s="215"/>
      <c r="M715" s="215"/>
      <c r="N715" s="215"/>
      <c r="O715" s="215"/>
      <c r="P715" s="215"/>
      <c r="Q715" s="184"/>
      <c r="W715" s="40"/>
      <c r="X715" s="22"/>
      <c r="Z715" s="184"/>
      <c r="AF715" s="184"/>
    </row>
    <row r="716" spans="10:32" ht="15" customHeight="1">
      <c r="J716" s="125"/>
      <c r="K716" s="215"/>
      <c r="L716" s="215"/>
      <c r="M716" s="215"/>
      <c r="N716" s="215"/>
      <c r="O716" s="215"/>
      <c r="P716" s="215"/>
      <c r="Q716" s="184"/>
      <c r="W716" s="40"/>
      <c r="X716" s="22"/>
      <c r="Z716" s="184"/>
      <c r="AF716" s="184"/>
    </row>
    <row r="717" spans="10:32" ht="15" customHeight="1">
      <c r="J717" s="125"/>
      <c r="K717" s="215"/>
      <c r="L717" s="215"/>
      <c r="M717" s="215"/>
      <c r="N717" s="215"/>
      <c r="O717" s="215"/>
      <c r="P717" s="215"/>
      <c r="Q717" s="184"/>
      <c r="W717" s="40"/>
      <c r="X717" s="22"/>
      <c r="Z717" s="184"/>
      <c r="AF717" s="184"/>
    </row>
    <row r="718" spans="10:32" ht="15" customHeight="1">
      <c r="J718" s="125"/>
      <c r="K718" s="215"/>
      <c r="L718" s="215"/>
      <c r="M718" s="215"/>
      <c r="N718" s="215"/>
      <c r="O718" s="215"/>
      <c r="P718" s="215"/>
      <c r="Q718" s="184"/>
      <c r="W718" s="40"/>
      <c r="X718" s="22"/>
      <c r="Z718" s="184"/>
      <c r="AF718" s="184"/>
    </row>
    <row r="719" spans="10:32" ht="15" customHeight="1">
      <c r="J719" s="125"/>
      <c r="K719" s="215"/>
      <c r="L719" s="215"/>
      <c r="M719" s="215"/>
      <c r="N719" s="215"/>
      <c r="O719" s="215"/>
      <c r="P719" s="215"/>
      <c r="Q719" s="184"/>
      <c r="W719" s="40"/>
      <c r="X719" s="22"/>
      <c r="Z719" s="184"/>
      <c r="AF719" s="184"/>
    </row>
    <row r="720" spans="10:32" ht="15" customHeight="1">
      <c r="J720" s="125"/>
      <c r="K720" s="215"/>
      <c r="L720" s="215"/>
      <c r="M720" s="215"/>
      <c r="N720" s="215"/>
      <c r="O720" s="215"/>
      <c r="P720" s="215"/>
      <c r="Q720" s="184"/>
      <c r="W720" s="40"/>
      <c r="X720" s="22"/>
      <c r="Z720" s="184"/>
      <c r="AF720" s="184"/>
    </row>
    <row r="721" spans="10:32" ht="15" customHeight="1">
      <c r="J721" s="125"/>
      <c r="K721" s="215"/>
      <c r="L721" s="215"/>
      <c r="M721" s="215"/>
      <c r="N721" s="215"/>
      <c r="O721" s="215"/>
      <c r="P721" s="215"/>
      <c r="Q721" s="184"/>
      <c r="W721" s="40"/>
      <c r="X721" s="22"/>
      <c r="Z721" s="184"/>
      <c r="AF721" s="184"/>
    </row>
    <row r="722" spans="10:32" ht="15" customHeight="1">
      <c r="J722" s="125"/>
      <c r="K722" s="215"/>
      <c r="L722" s="215"/>
      <c r="M722" s="215"/>
      <c r="N722" s="215"/>
      <c r="O722" s="215"/>
      <c r="P722" s="215"/>
      <c r="Q722" s="184"/>
      <c r="W722" s="40"/>
      <c r="X722" s="22"/>
      <c r="Z722" s="184"/>
      <c r="AF722" s="184"/>
    </row>
    <row r="723" spans="10:32" ht="15" customHeight="1">
      <c r="J723" s="125"/>
      <c r="K723" s="215"/>
      <c r="L723" s="215"/>
      <c r="M723" s="215"/>
      <c r="N723" s="215"/>
      <c r="O723" s="215"/>
      <c r="P723" s="215"/>
      <c r="Q723" s="184"/>
      <c r="W723" s="40"/>
      <c r="X723" s="22"/>
      <c r="Z723" s="184"/>
      <c r="AF723" s="184"/>
    </row>
    <row r="724" spans="10:32" ht="15" customHeight="1">
      <c r="J724" s="125"/>
      <c r="K724" s="215"/>
      <c r="L724" s="215"/>
      <c r="M724" s="215"/>
      <c r="N724" s="215"/>
      <c r="O724" s="215"/>
      <c r="P724" s="215"/>
      <c r="Q724" s="184"/>
      <c r="W724" s="40"/>
      <c r="X724" s="22"/>
      <c r="Z724" s="184"/>
      <c r="AF724" s="184"/>
    </row>
    <row r="725" spans="10:32" ht="15" customHeight="1">
      <c r="J725" s="125"/>
      <c r="K725" s="215"/>
      <c r="L725" s="215"/>
      <c r="M725" s="215"/>
      <c r="N725" s="215"/>
      <c r="O725" s="215"/>
      <c r="P725" s="215"/>
      <c r="Q725" s="184"/>
      <c r="W725" s="40"/>
      <c r="X725" s="22"/>
      <c r="Z725" s="184"/>
      <c r="AF725" s="184"/>
    </row>
    <row r="726" spans="10:32" ht="15" customHeight="1">
      <c r="J726" s="125"/>
      <c r="K726" s="215"/>
      <c r="L726" s="215"/>
      <c r="M726" s="215"/>
      <c r="N726" s="215"/>
      <c r="O726" s="215"/>
      <c r="P726" s="215"/>
      <c r="Q726" s="184"/>
      <c r="W726" s="40"/>
      <c r="X726" s="22"/>
      <c r="Z726" s="184"/>
      <c r="AF726" s="184"/>
    </row>
    <row r="727" spans="10:32" ht="15" customHeight="1">
      <c r="J727" s="125"/>
      <c r="K727" s="215"/>
      <c r="L727" s="215"/>
      <c r="M727" s="215"/>
      <c r="N727" s="215"/>
      <c r="O727" s="215"/>
      <c r="P727" s="215"/>
      <c r="Q727" s="184"/>
      <c r="W727" s="40"/>
      <c r="X727" s="22"/>
      <c r="Z727" s="184"/>
      <c r="AF727" s="184"/>
    </row>
    <row r="728" spans="10:32" ht="15" customHeight="1">
      <c r="J728" s="125"/>
      <c r="K728" s="215"/>
      <c r="L728" s="215"/>
      <c r="M728" s="215"/>
      <c r="N728" s="215"/>
      <c r="O728" s="215"/>
      <c r="P728" s="215"/>
      <c r="Q728" s="184"/>
      <c r="W728" s="40"/>
      <c r="X728" s="22"/>
      <c r="Z728" s="184"/>
      <c r="AF728" s="184"/>
    </row>
    <row r="729" spans="10:32" ht="15" customHeight="1">
      <c r="J729" s="125"/>
      <c r="K729" s="215"/>
      <c r="L729" s="215"/>
      <c r="M729" s="215"/>
      <c r="N729" s="215"/>
      <c r="O729" s="215"/>
      <c r="P729" s="215"/>
      <c r="Q729" s="184"/>
      <c r="W729" s="40"/>
      <c r="X729" s="22"/>
      <c r="Z729" s="184"/>
      <c r="AF729" s="184"/>
    </row>
    <row r="730" spans="10:32" ht="15" customHeight="1">
      <c r="J730" s="125"/>
      <c r="K730" s="215"/>
      <c r="L730" s="215"/>
      <c r="M730" s="215"/>
      <c r="N730" s="215"/>
      <c r="O730" s="215"/>
      <c r="P730" s="215"/>
      <c r="Q730" s="184"/>
      <c r="W730" s="40"/>
      <c r="X730" s="22"/>
      <c r="Z730" s="184"/>
      <c r="AF730" s="184"/>
    </row>
    <row r="731" spans="10:32" ht="15" customHeight="1">
      <c r="J731" s="125"/>
      <c r="K731" s="215"/>
      <c r="L731" s="215"/>
      <c r="M731" s="215"/>
      <c r="N731" s="215"/>
      <c r="O731" s="215"/>
      <c r="P731" s="215"/>
      <c r="Q731" s="184"/>
      <c r="W731" s="40"/>
      <c r="X731" s="22"/>
      <c r="Z731" s="184"/>
      <c r="AF731" s="184"/>
    </row>
    <row r="732" spans="10:32" ht="15" customHeight="1">
      <c r="J732" s="125"/>
      <c r="K732" s="215"/>
      <c r="L732" s="215"/>
      <c r="M732" s="215"/>
      <c r="N732" s="215"/>
      <c r="O732" s="215"/>
      <c r="P732" s="215"/>
      <c r="Q732" s="184"/>
      <c r="W732" s="40"/>
      <c r="X732" s="22"/>
      <c r="Z732" s="184"/>
      <c r="AF732" s="184"/>
    </row>
    <row r="733" spans="10:32" ht="15" customHeight="1">
      <c r="J733" s="125"/>
      <c r="K733" s="215"/>
      <c r="L733" s="215"/>
      <c r="M733" s="215"/>
      <c r="N733" s="215"/>
      <c r="O733" s="215"/>
      <c r="P733" s="215"/>
      <c r="Q733" s="184"/>
      <c r="W733" s="40"/>
      <c r="X733" s="22"/>
      <c r="Z733" s="184"/>
      <c r="AF733" s="184"/>
    </row>
    <row r="734" spans="10:32" ht="15" customHeight="1">
      <c r="J734" s="125"/>
      <c r="K734" s="215"/>
      <c r="L734" s="215"/>
      <c r="M734" s="215"/>
      <c r="N734" s="215"/>
      <c r="O734" s="215"/>
      <c r="P734" s="215"/>
      <c r="Q734" s="184"/>
      <c r="W734" s="40"/>
      <c r="X734" s="22"/>
      <c r="Z734" s="184"/>
      <c r="AF734" s="184"/>
    </row>
    <row r="735" spans="10:32" ht="15" customHeight="1">
      <c r="J735" s="125"/>
      <c r="K735" s="215"/>
      <c r="L735" s="215"/>
      <c r="M735" s="215"/>
      <c r="N735" s="215"/>
      <c r="O735" s="215"/>
      <c r="P735" s="215"/>
      <c r="Q735" s="184"/>
      <c r="W735" s="40"/>
      <c r="X735" s="22"/>
      <c r="Z735" s="184"/>
      <c r="AF735" s="184"/>
    </row>
    <row r="736" spans="10:32" ht="15" customHeight="1">
      <c r="J736" s="125"/>
      <c r="K736" s="215"/>
      <c r="L736" s="215"/>
      <c r="M736" s="215"/>
      <c r="N736" s="215"/>
      <c r="O736" s="215"/>
      <c r="P736" s="215"/>
      <c r="Q736" s="184"/>
      <c r="W736" s="40"/>
      <c r="X736" s="22"/>
      <c r="Z736" s="184"/>
      <c r="AF736" s="184"/>
    </row>
    <row r="737" spans="10:32" ht="15" customHeight="1">
      <c r="J737" s="125"/>
      <c r="K737" s="215"/>
      <c r="L737" s="215"/>
      <c r="M737" s="215"/>
      <c r="N737" s="215"/>
      <c r="O737" s="215"/>
      <c r="P737" s="215"/>
      <c r="Q737" s="184"/>
      <c r="W737" s="40"/>
      <c r="X737" s="22"/>
      <c r="Z737" s="184"/>
      <c r="AF737" s="184"/>
    </row>
    <row r="738" spans="10:32" ht="15" customHeight="1">
      <c r="J738" s="125"/>
      <c r="K738" s="215"/>
      <c r="L738" s="215"/>
      <c r="M738" s="215"/>
      <c r="N738" s="215"/>
      <c r="O738" s="215"/>
      <c r="P738" s="215"/>
      <c r="Q738" s="184"/>
      <c r="W738" s="40"/>
      <c r="X738" s="22"/>
      <c r="Z738" s="184"/>
      <c r="AF738" s="184"/>
    </row>
    <row r="739" spans="10:32" ht="15" customHeight="1">
      <c r="J739" s="125"/>
      <c r="K739" s="215"/>
      <c r="L739" s="215"/>
      <c r="M739" s="215"/>
      <c r="N739" s="215"/>
      <c r="O739" s="215"/>
      <c r="P739" s="215"/>
      <c r="Q739" s="184"/>
      <c r="W739" s="40"/>
      <c r="X739" s="22"/>
      <c r="Z739" s="184"/>
      <c r="AF739" s="184"/>
    </row>
    <row r="740" spans="10:32" ht="15" customHeight="1">
      <c r="J740" s="125"/>
      <c r="K740" s="215"/>
      <c r="L740" s="215"/>
      <c r="M740" s="215"/>
      <c r="N740" s="215"/>
      <c r="O740" s="215"/>
      <c r="P740" s="215"/>
      <c r="Q740" s="184"/>
      <c r="W740" s="40"/>
      <c r="X740" s="22"/>
      <c r="Z740" s="184"/>
      <c r="AF740" s="184"/>
    </row>
    <row r="741" spans="10:32" ht="15" customHeight="1">
      <c r="J741" s="125"/>
      <c r="K741" s="215"/>
      <c r="L741" s="215"/>
      <c r="M741" s="215"/>
      <c r="N741" s="215"/>
      <c r="O741" s="215"/>
      <c r="P741" s="215"/>
      <c r="Q741" s="184"/>
      <c r="W741" s="40"/>
      <c r="X741" s="22"/>
      <c r="Z741" s="184"/>
      <c r="AF741" s="184"/>
    </row>
    <row r="742" spans="10:32" ht="15" customHeight="1">
      <c r="J742" s="125"/>
      <c r="K742" s="215"/>
      <c r="L742" s="215"/>
      <c r="M742" s="215"/>
      <c r="N742" s="215"/>
      <c r="O742" s="215"/>
      <c r="P742" s="215"/>
      <c r="Q742" s="184"/>
      <c r="W742" s="40"/>
      <c r="X742" s="22"/>
      <c r="Z742" s="184"/>
      <c r="AF742" s="184"/>
    </row>
    <row r="743" spans="10:32" ht="15" customHeight="1">
      <c r="J743" s="125"/>
      <c r="K743" s="215"/>
      <c r="L743" s="215"/>
      <c r="M743" s="215"/>
      <c r="N743" s="215"/>
      <c r="O743" s="215"/>
      <c r="P743" s="215"/>
      <c r="Q743" s="184"/>
      <c r="W743" s="40"/>
      <c r="X743" s="22"/>
      <c r="Z743" s="184"/>
      <c r="AF743" s="184"/>
    </row>
    <row r="744" spans="10:32" ht="15" customHeight="1">
      <c r="J744" s="125"/>
      <c r="K744" s="215"/>
      <c r="L744" s="215"/>
      <c r="M744" s="215"/>
      <c r="N744" s="215"/>
      <c r="O744" s="215"/>
      <c r="P744" s="215"/>
      <c r="Q744" s="184"/>
      <c r="W744" s="40"/>
      <c r="X744" s="22"/>
      <c r="Z744" s="184"/>
      <c r="AF744" s="184"/>
    </row>
    <row r="745" spans="10:32" ht="15" customHeight="1">
      <c r="J745" s="125"/>
      <c r="K745" s="215"/>
      <c r="L745" s="215"/>
      <c r="M745" s="215"/>
      <c r="N745" s="215"/>
      <c r="O745" s="215"/>
      <c r="P745" s="215"/>
      <c r="Q745" s="184"/>
      <c r="W745" s="40"/>
      <c r="X745" s="22"/>
      <c r="Z745" s="184"/>
      <c r="AF745" s="184"/>
    </row>
    <row r="746" spans="10:32" ht="15" customHeight="1">
      <c r="J746" s="125"/>
      <c r="K746" s="215"/>
      <c r="L746" s="215"/>
      <c r="M746" s="215"/>
      <c r="N746" s="215"/>
      <c r="O746" s="215"/>
      <c r="P746" s="215"/>
      <c r="Q746" s="184"/>
      <c r="W746" s="40"/>
      <c r="X746" s="22"/>
      <c r="Z746" s="184"/>
      <c r="AF746" s="184"/>
    </row>
    <row r="747" spans="10:32" ht="15" customHeight="1">
      <c r="J747" s="125"/>
      <c r="K747" s="215"/>
      <c r="L747" s="215"/>
      <c r="M747" s="215"/>
      <c r="N747" s="215"/>
      <c r="O747" s="215"/>
      <c r="P747" s="215"/>
      <c r="Q747" s="184"/>
      <c r="W747" s="40"/>
      <c r="X747" s="22"/>
      <c r="Z747" s="184"/>
      <c r="AF747" s="184"/>
    </row>
    <row r="748" spans="10:32" ht="15" customHeight="1">
      <c r="J748" s="125"/>
      <c r="K748" s="215"/>
      <c r="L748" s="215"/>
      <c r="M748" s="215"/>
      <c r="N748" s="215"/>
      <c r="O748" s="215"/>
      <c r="P748" s="215"/>
      <c r="Q748" s="184"/>
      <c r="W748" s="40"/>
      <c r="X748" s="22"/>
      <c r="Z748" s="184"/>
      <c r="AF748" s="184"/>
    </row>
    <row r="749" spans="10:32" ht="15" customHeight="1">
      <c r="J749" s="125"/>
      <c r="K749" s="215"/>
      <c r="L749" s="215"/>
      <c r="M749" s="215"/>
      <c r="N749" s="215"/>
      <c r="O749" s="215"/>
      <c r="P749" s="215"/>
      <c r="Q749" s="184"/>
      <c r="W749" s="40"/>
      <c r="X749" s="22"/>
      <c r="Z749" s="184"/>
      <c r="AF749" s="184"/>
    </row>
    <row r="750" spans="10:32" ht="15" customHeight="1">
      <c r="J750" s="125"/>
      <c r="K750" s="215"/>
      <c r="L750" s="215"/>
      <c r="M750" s="215"/>
      <c r="N750" s="215"/>
      <c r="O750" s="215"/>
      <c r="P750" s="215"/>
      <c r="Q750" s="184"/>
      <c r="W750" s="40"/>
      <c r="X750" s="22"/>
      <c r="Z750" s="184"/>
      <c r="AF750" s="184"/>
    </row>
    <row r="751" spans="10:32" ht="15" customHeight="1">
      <c r="J751" s="125"/>
      <c r="K751" s="215"/>
      <c r="L751" s="215"/>
      <c r="M751" s="215"/>
      <c r="N751" s="215"/>
      <c r="O751" s="215"/>
      <c r="P751" s="215"/>
      <c r="Q751" s="184"/>
      <c r="W751" s="40"/>
      <c r="X751" s="22"/>
      <c r="Z751" s="184"/>
      <c r="AF751" s="184"/>
    </row>
    <row r="752" spans="10:32" ht="15" customHeight="1">
      <c r="J752" s="125"/>
      <c r="K752" s="215"/>
      <c r="L752" s="215"/>
      <c r="M752" s="215"/>
      <c r="N752" s="215"/>
      <c r="O752" s="215"/>
      <c r="P752" s="215"/>
      <c r="Q752" s="184"/>
      <c r="W752" s="40"/>
      <c r="X752" s="22"/>
      <c r="Z752" s="184"/>
      <c r="AF752" s="184"/>
    </row>
    <row r="753" spans="10:32" ht="15" customHeight="1">
      <c r="J753" s="125"/>
      <c r="K753" s="215"/>
      <c r="L753" s="215"/>
      <c r="M753" s="215"/>
      <c r="N753" s="215"/>
      <c r="O753" s="215"/>
      <c r="P753" s="215"/>
      <c r="Q753" s="184"/>
      <c r="W753" s="40"/>
      <c r="X753" s="22"/>
      <c r="Z753" s="184"/>
      <c r="AF753" s="184"/>
    </row>
    <row r="754" spans="10:32" ht="15" customHeight="1">
      <c r="J754" s="125"/>
      <c r="K754" s="215"/>
      <c r="L754" s="215"/>
      <c r="M754" s="215"/>
      <c r="N754" s="215"/>
      <c r="O754" s="215"/>
      <c r="P754" s="215"/>
      <c r="Q754" s="184"/>
      <c r="W754" s="40"/>
      <c r="X754" s="22"/>
      <c r="Z754" s="184"/>
      <c r="AF754" s="184"/>
    </row>
    <row r="755" spans="10:32" ht="15" customHeight="1">
      <c r="J755" s="125"/>
      <c r="K755" s="215"/>
      <c r="L755" s="215"/>
      <c r="M755" s="215"/>
      <c r="N755" s="215"/>
      <c r="O755" s="215"/>
      <c r="P755" s="215"/>
      <c r="Q755" s="184"/>
      <c r="W755" s="40"/>
      <c r="X755" s="22"/>
      <c r="Z755" s="184"/>
      <c r="AF755" s="184"/>
    </row>
    <row r="756" spans="10:32" ht="15" customHeight="1">
      <c r="J756" s="125"/>
      <c r="K756" s="215"/>
      <c r="L756" s="215"/>
      <c r="M756" s="215"/>
      <c r="N756" s="215"/>
      <c r="O756" s="215"/>
      <c r="P756" s="215"/>
      <c r="Q756" s="184"/>
      <c r="W756" s="40"/>
      <c r="X756" s="22"/>
      <c r="Z756" s="184"/>
      <c r="AF756" s="184"/>
    </row>
    <row r="757" spans="10:32" ht="15" customHeight="1">
      <c r="J757" s="125"/>
      <c r="K757" s="215"/>
      <c r="L757" s="215"/>
      <c r="M757" s="215"/>
      <c r="N757" s="215"/>
      <c r="O757" s="215"/>
      <c r="P757" s="215"/>
      <c r="Q757" s="184"/>
      <c r="W757" s="40"/>
      <c r="X757" s="22"/>
      <c r="Z757" s="184"/>
      <c r="AF757" s="184"/>
    </row>
    <row r="758" spans="10:32" ht="15" customHeight="1">
      <c r="J758" s="125"/>
      <c r="K758" s="215"/>
      <c r="L758" s="215"/>
      <c r="M758" s="215"/>
      <c r="N758" s="215"/>
      <c r="O758" s="215"/>
      <c r="P758" s="215"/>
      <c r="Q758" s="184"/>
      <c r="W758" s="40"/>
      <c r="X758" s="22"/>
      <c r="Z758" s="184"/>
      <c r="AF758" s="184"/>
    </row>
    <row r="759" spans="10:32" ht="15" customHeight="1">
      <c r="J759" s="125"/>
      <c r="K759" s="215"/>
      <c r="L759" s="215"/>
      <c r="M759" s="215"/>
      <c r="N759" s="215"/>
      <c r="O759" s="215"/>
      <c r="P759" s="215"/>
      <c r="Q759" s="184"/>
      <c r="W759" s="40"/>
      <c r="X759" s="22"/>
      <c r="Z759" s="184"/>
      <c r="AF759" s="184"/>
    </row>
    <row r="760" spans="10:32" ht="15" customHeight="1">
      <c r="J760" s="125"/>
      <c r="K760" s="215"/>
      <c r="L760" s="215"/>
      <c r="M760" s="215"/>
      <c r="N760" s="215"/>
      <c r="O760" s="215"/>
      <c r="P760" s="215"/>
      <c r="Q760" s="184"/>
      <c r="W760" s="40"/>
      <c r="X760" s="22"/>
      <c r="Z760" s="184"/>
      <c r="AF760" s="184"/>
    </row>
    <row r="761" spans="10:32" ht="15" customHeight="1">
      <c r="J761" s="125"/>
      <c r="K761" s="215"/>
      <c r="L761" s="215"/>
      <c r="M761" s="215"/>
      <c r="N761" s="215"/>
      <c r="O761" s="215"/>
      <c r="P761" s="215"/>
      <c r="Q761" s="184"/>
      <c r="W761" s="40"/>
      <c r="X761" s="22"/>
      <c r="Z761" s="184"/>
      <c r="AF761" s="184"/>
    </row>
    <row r="762" spans="10:32" ht="15" customHeight="1">
      <c r="J762" s="125"/>
      <c r="K762" s="215"/>
      <c r="L762" s="215"/>
      <c r="M762" s="215"/>
      <c r="N762" s="215"/>
      <c r="O762" s="215"/>
      <c r="P762" s="215"/>
      <c r="Q762" s="184"/>
      <c r="W762" s="40"/>
      <c r="X762" s="22"/>
      <c r="Z762" s="184"/>
      <c r="AF762" s="184"/>
    </row>
    <row r="763" spans="10:32" ht="15" customHeight="1">
      <c r="J763" s="125"/>
      <c r="K763" s="215"/>
      <c r="L763" s="215"/>
      <c r="M763" s="215"/>
      <c r="N763" s="215"/>
      <c r="O763" s="215"/>
      <c r="P763" s="215"/>
      <c r="Q763" s="184"/>
      <c r="W763" s="40"/>
      <c r="X763" s="22"/>
      <c r="Z763" s="184"/>
      <c r="AF763" s="184"/>
    </row>
    <row r="764" spans="10:32" ht="15" customHeight="1">
      <c r="J764" s="125"/>
      <c r="K764" s="215"/>
      <c r="L764" s="215"/>
      <c r="M764" s="215"/>
      <c r="N764" s="215"/>
      <c r="O764" s="215"/>
      <c r="P764" s="215"/>
      <c r="Q764" s="184"/>
      <c r="W764" s="40"/>
      <c r="X764" s="22"/>
      <c r="Z764" s="184"/>
      <c r="AF764" s="184"/>
    </row>
    <row r="765" spans="10:32" ht="15" customHeight="1">
      <c r="J765" s="125"/>
      <c r="K765" s="215"/>
      <c r="L765" s="215"/>
      <c r="M765" s="215"/>
      <c r="N765" s="215"/>
      <c r="O765" s="215"/>
      <c r="P765" s="215"/>
      <c r="Q765" s="184"/>
      <c r="W765" s="40"/>
      <c r="X765" s="22"/>
      <c r="Z765" s="184"/>
      <c r="AF765" s="184"/>
    </row>
    <row r="766" spans="10:32" ht="15" customHeight="1">
      <c r="J766" s="125"/>
      <c r="K766" s="215"/>
      <c r="L766" s="215"/>
      <c r="M766" s="215"/>
      <c r="N766" s="215"/>
      <c r="O766" s="215"/>
      <c r="P766" s="215"/>
      <c r="Q766" s="184"/>
      <c r="W766" s="40"/>
      <c r="X766" s="22"/>
      <c r="Z766" s="184"/>
      <c r="AF766" s="184"/>
    </row>
    <row r="767" spans="10:32" ht="15" customHeight="1">
      <c r="J767" s="125"/>
      <c r="K767" s="215"/>
      <c r="L767" s="215"/>
      <c r="M767" s="215"/>
      <c r="N767" s="215"/>
      <c r="O767" s="215"/>
      <c r="P767" s="215"/>
      <c r="Q767" s="184"/>
      <c r="W767" s="40"/>
      <c r="X767" s="22"/>
      <c r="Z767" s="184"/>
      <c r="AF767" s="184"/>
    </row>
    <row r="768" spans="10:32" ht="15" customHeight="1">
      <c r="J768" s="125"/>
      <c r="K768" s="215"/>
      <c r="L768" s="215"/>
      <c r="M768" s="215"/>
      <c r="N768" s="215"/>
      <c r="O768" s="215"/>
      <c r="P768" s="215"/>
      <c r="Q768" s="184"/>
      <c r="W768" s="40"/>
      <c r="X768" s="22"/>
      <c r="Z768" s="184"/>
      <c r="AF768" s="184"/>
    </row>
    <row r="769" spans="10:32" ht="15" customHeight="1">
      <c r="J769" s="125"/>
      <c r="K769" s="215"/>
      <c r="L769" s="215"/>
      <c r="M769" s="215"/>
      <c r="N769" s="215"/>
      <c r="O769" s="215"/>
      <c r="P769" s="215"/>
      <c r="Q769" s="184"/>
      <c r="W769" s="40"/>
      <c r="X769" s="22"/>
      <c r="Z769" s="184"/>
      <c r="AF769" s="184"/>
    </row>
    <row r="770" spans="10:32" ht="15" customHeight="1">
      <c r="J770" s="125"/>
      <c r="K770" s="215"/>
      <c r="L770" s="215"/>
      <c r="M770" s="215"/>
      <c r="N770" s="215"/>
      <c r="O770" s="215"/>
      <c r="P770" s="215"/>
      <c r="Q770" s="184"/>
      <c r="W770" s="40"/>
      <c r="X770" s="22"/>
      <c r="Z770" s="184"/>
      <c r="AF770" s="184"/>
    </row>
    <row r="771" spans="10:32" ht="15" customHeight="1">
      <c r="J771" s="125"/>
      <c r="K771" s="215"/>
      <c r="L771" s="215"/>
      <c r="M771" s="215"/>
      <c r="N771" s="215"/>
      <c r="O771" s="215"/>
      <c r="P771" s="215"/>
      <c r="Q771" s="184"/>
      <c r="W771" s="40"/>
      <c r="X771" s="22"/>
      <c r="Z771" s="184"/>
      <c r="AF771" s="184"/>
    </row>
    <row r="772" spans="10:32" ht="15" customHeight="1">
      <c r="J772" s="125"/>
      <c r="K772" s="215"/>
      <c r="L772" s="215"/>
      <c r="M772" s="215"/>
      <c r="N772" s="215"/>
      <c r="O772" s="215"/>
      <c r="P772" s="215"/>
      <c r="Q772" s="184"/>
      <c r="W772" s="40"/>
      <c r="X772" s="22"/>
      <c r="Z772" s="184"/>
      <c r="AF772" s="184"/>
    </row>
    <row r="773" spans="10:32" ht="15" customHeight="1">
      <c r="J773" s="125"/>
      <c r="K773" s="215"/>
      <c r="L773" s="215"/>
      <c r="M773" s="215"/>
      <c r="N773" s="215"/>
      <c r="O773" s="215"/>
      <c r="P773" s="215"/>
      <c r="Q773" s="184"/>
      <c r="W773" s="40"/>
      <c r="X773" s="22"/>
      <c r="Z773" s="184"/>
      <c r="AF773" s="184"/>
    </row>
    <row r="774" spans="10:32" ht="15" customHeight="1">
      <c r="J774" s="125"/>
      <c r="K774" s="215"/>
      <c r="L774" s="215"/>
      <c r="M774" s="215"/>
      <c r="N774" s="215"/>
      <c r="O774" s="215"/>
      <c r="P774" s="215"/>
      <c r="Q774" s="184"/>
      <c r="W774" s="40"/>
      <c r="X774" s="22"/>
      <c r="Z774" s="184"/>
      <c r="AF774" s="184"/>
    </row>
    <row r="775" spans="10:32" ht="15" customHeight="1">
      <c r="J775" s="125"/>
      <c r="K775" s="215"/>
      <c r="L775" s="215"/>
      <c r="M775" s="215"/>
      <c r="N775" s="215"/>
      <c r="O775" s="215"/>
      <c r="P775" s="215"/>
      <c r="Q775" s="184"/>
      <c r="W775" s="40"/>
      <c r="X775" s="22"/>
      <c r="Z775" s="184"/>
      <c r="AF775" s="184"/>
    </row>
    <row r="776" spans="10:32" ht="15" customHeight="1">
      <c r="J776" s="125"/>
      <c r="K776" s="215"/>
      <c r="L776" s="215"/>
      <c r="M776" s="215"/>
      <c r="N776" s="215"/>
      <c r="O776" s="215"/>
      <c r="P776" s="215"/>
      <c r="Q776" s="184"/>
      <c r="W776" s="40"/>
      <c r="X776" s="22"/>
      <c r="Z776" s="184"/>
      <c r="AF776" s="184"/>
    </row>
    <row r="777" spans="10:32" ht="15" customHeight="1">
      <c r="J777" s="125"/>
      <c r="K777" s="215"/>
      <c r="L777" s="215"/>
      <c r="M777" s="215"/>
      <c r="N777" s="215"/>
      <c r="O777" s="215"/>
      <c r="P777" s="215"/>
      <c r="Q777" s="184"/>
      <c r="W777" s="40"/>
      <c r="X777" s="22"/>
      <c r="Z777" s="184"/>
      <c r="AF777" s="184"/>
    </row>
    <row r="778" spans="10:32" ht="15" customHeight="1">
      <c r="J778" s="125"/>
      <c r="K778" s="215"/>
      <c r="L778" s="215"/>
      <c r="M778" s="215"/>
      <c r="N778" s="215"/>
      <c r="O778" s="215"/>
      <c r="P778" s="215"/>
      <c r="Q778" s="184"/>
      <c r="W778" s="40"/>
      <c r="X778" s="22"/>
      <c r="Z778" s="184"/>
      <c r="AF778" s="184"/>
    </row>
    <row r="779" spans="10:32" ht="15" customHeight="1">
      <c r="J779" s="125"/>
      <c r="K779" s="215"/>
      <c r="L779" s="215"/>
      <c r="M779" s="215"/>
      <c r="N779" s="215"/>
      <c r="O779" s="215"/>
      <c r="P779" s="215"/>
      <c r="Q779" s="184"/>
      <c r="W779" s="40"/>
      <c r="X779" s="22"/>
      <c r="Z779" s="184"/>
      <c r="AF779" s="184"/>
    </row>
    <row r="780" spans="10:32" ht="15" customHeight="1">
      <c r="J780" s="125"/>
      <c r="K780" s="216"/>
      <c r="L780" s="216"/>
      <c r="M780" s="216"/>
      <c r="N780" s="216"/>
      <c r="O780" s="216"/>
      <c r="P780" s="216"/>
      <c r="Q780" s="184"/>
      <c r="W780" s="40"/>
      <c r="X780" s="22"/>
      <c r="Z780" s="184"/>
      <c r="AF780" s="184"/>
    </row>
    <row r="781" spans="10:32" ht="15" customHeight="1">
      <c r="J781" s="125"/>
      <c r="K781" s="216"/>
      <c r="L781" s="216"/>
      <c r="M781" s="216"/>
      <c r="N781" s="216"/>
      <c r="O781" s="216"/>
      <c r="P781" s="216"/>
      <c r="Q781" s="184"/>
      <c r="W781" s="40"/>
      <c r="X781" s="22"/>
      <c r="Z781" s="184"/>
      <c r="AF781" s="184"/>
    </row>
    <row r="782" spans="10:32" ht="15" customHeight="1">
      <c r="J782" s="125"/>
      <c r="K782" s="216"/>
      <c r="L782" s="216"/>
      <c r="M782" s="216"/>
      <c r="N782" s="216"/>
      <c r="O782" s="216"/>
      <c r="P782" s="216"/>
      <c r="Q782" s="184"/>
      <c r="W782" s="40"/>
      <c r="X782" s="22"/>
      <c r="Z782" s="184"/>
      <c r="AF782" s="184"/>
    </row>
    <row r="783" spans="10:32" ht="15" customHeight="1">
      <c r="J783" s="125"/>
      <c r="K783" s="216"/>
      <c r="L783" s="216"/>
      <c r="M783" s="216"/>
      <c r="N783" s="216"/>
      <c r="O783" s="216"/>
      <c r="P783" s="216"/>
      <c r="Q783" s="184"/>
      <c r="W783" s="40"/>
      <c r="X783" s="22"/>
      <c r="Z783" s="184"/>
      <c r="AF783" s="184"/>
    </row>
    <row r="784" spans="10:32" ht="15" customHeight="1">
      <c r="J784" s="125"/>
      <c r="K784" s="216"/>
      <c r="L784" s="216"/>
      <c r="M784" s="216"/>
      <c r="N784" s="216"/>
      <c r="O784" s="216"/>
      <c r="P784" s="216"/>
      <c r="Q784" s="184"/>
      <c r="W784" s="40"/>
      <c r="X784" s="22"/>
      <c r="Z784" s="184"/>
      <c r="AF784" s="184"/>
    </row>
    <row r="785" spans="10:32" ht="15" customHeight="1">
      <c r="J785" s="125"/>
      <c r="K785" s="216"/>
      <c r="L785" s="216"/>
      <c r="M785" s="216"/>
      <c r="N785" s="216"/>
      <c r="O785" s="216"/>
      <c r="P785" s="216"/>
      <c r="Q785" s="184"/>
      <c r="W785" s="40"/>
      <c r="X785" s="22"/>
      <c r="Z785" s="184"/>
      <c r="AF785" s="184"/>
    </row>
    <row r="786" spans="10:32" ht="15" customHeight="1">
      <c r="J786" s="125"/>
      <c r="K786" s="216"/>
      <c r="L786" s="216"/>
      <c r="M786" s="216"/>
      <c r="N786" s="216"/>
      <c r="O786" s="216"/>
      <c r="P786" s="216"/>
      <c r="Q786" s="184"/>
      <c r="W786" s="40"/>
      <c r="X786" s="22"/>
      <c r="Z786" s="184"/>
      <c r="AF786" s="184"/>
    </row>
    <row r="787" spans="10:32" ht="15" customHeight="1">
      <c r="J787" s="125"/>
      <c r="K787" s="216"/>
      <c r="L787" s="216"/>
      <c r="M787" s="216"/>
      <c r="N787" s="216"/>
      <c r="O787" s="216"/>
      <c r="P787" s="216"/>
      <c r="Q787" s="184"/>
      <c r="W787" s="40"/>
      <c r="X787" s="22"/>
      <c r="Z787" s="184"/>
      <c r="AF787" s="184"/>
    </row>
    <row r="788" spans="10:32" ht="15" customHeight="1">
      <c r="J788" s="125"/>
      <c r="K788" s="216"/>
      <c r="L788" s="216"/>
      <c r="M788" s="216"/>
      <c r="N788" s="216"/>
      <c r="O788" s="216"/>
      <c r="P788" s="216"/>
      <c r="Q788" s="184"/>
      <c r="W788" s="40"/>
      <c r="X788" s="22"/>
      <c r="Z788" s="184"/>
      <c r="AF788" s="184"/>
    </row>
    <row r="789" spans="10:32" ht="15" customHeight="1">
      <c r="J789" s="125"/>
      <c r="K789" s="216"/>
      <c r="L789" s="216"/>
      <c r="M789" s="216"/>
      <c r="N789" s="216"/>
      <c r="O789" s="216"/>
      <c r="P789" s="216"/>
      <c r="Q789" s="184"/>
      <c r="W789" s="40"/>
      <c r="X789" s="22"/>
      <c r="Z789" s="184"/>
      <c r="AF789" s="184"/>
    </row>
    <row r="790" spans="10:32" ht="15" customHeight="1">
      <c r="J790" s="125"/>
      <c r="K790" s="216"/>
      <c r="L790" s="216"/>
      <c r="M790" s="216"/>
      <c r="N790" s="216"/>
      <c r="O790" s="216"/>
      <c r="P790" s="216"/>
      <c r="Q790" s="184"/>
      <c r="W790" s="40"/>
      <c r="X790" s="22"/>
      <c r="Z790" s="184"/>
      <c r="AF790" s="184"/>
    </row>
    <row r="791" spans="10:32" ht="15" customHeight="1">
      <c r="J791" s="125"/>
      <c r="K791" s="216"/>
      <c r="L791" s="216"/>
      <c r="M791" s="216"/>
      <c r="N791" s="216"/>
      <c r="O791" s="216"/>
      <c r="P791" s="216"/>
      <c r="Q791" s="184"/>
      <c r="W791" s="40"/>
      <c r="X791" s="22"/>
      <c r="Z791" s="184"/>
      <c r="AF791" s="184"/>
    </row>
    <row r="792" spans="10:32" ht="15" customHeight="1">
      <c r="J792" s="125"/>
      <c r="K792" s="216"/>
      <c r="L792" s="216"/>
      <c r="M792" s="216"/>
      <c r="N792" s="216"/>
      <c r="O792" s="216"/>
      <c r="P792" s="216"/>
      <c r="Q792" s="184"/>
      <c r="W792" s="40"/>
      <c r="X792" s="22"/>
      <c r="Z792" s="184"/>
      <c r="AF792" s="184"/>
    </row>
    <row r="793" spans="10:32" ht="15" customHeight="1">
      <c r="J793" s="125"/>
      <c r="K793" s="216"/>
      <c r="L793" s="216"/>
      <c r="M793" s="216"/>
      <c r="N793" s="216"/>
      <c r="O793" s="216"/>
      <c r="P793" s="216"/>
      <c r="Q793" s="184"/>
      <c r="W793" s="40"/>
      <c r="X793" s="22"/>
      <c r="Z793" s="184"/>
      <c r="AF793" s="184"/>
    </row>
    <row r="794" spans="10:32" ht="15" customHeight="1">
      <c r="J794" s="125"/>
      <c r="K794" s="216"/>
      <c r="L794" s="216"/>
      <c r="M794" s="216"/>
      <c r="N794" s="216"/>
      <c r="O794" s="216"/>
      <c r="P794" s="216"/>
      <c r="Q794" s="184"/>
      <c r="W794" s="40"/>
      <c r="X794" s="22"/>
      <c r="Z794" s="184"/>
      <c r="AF794" s="184"/>
    </row>
    <row r="795" spans="10:32" ht="15" customHeight="1">
      <c r="J795" s="125"/>
      <c r="K795" s="216"/>
      <c r="L795" s="216"/>
      <c r="M795" s="216"/>
      <c r="N795" s="216"/>
      <c r="O795" s="216"/>
      <c r="P795" s="216"/>
      <c r="Q795" s="184"/>
      <c r="W795" s="40"/>
      <c r="X795" s="22"/>
      <c r="Z795" s="184"/>
      <c r="AF795" s="184"/>
    </row>
    <row r="796" spans="10:32" ht="15" customHeight="1">
      <c r="J796" s="125"/>
      <c r="K796" s="216"/>
      <c r="L796" s="216"/>
      <c r="M796" s="216"/>
      <c r="N796" s="216"/>
      <c r="O796" s="216"/>
      <c r="P796" s="216"/>
      <c r="Q796" s="184"/>
      <c r="W796" s="40"/>
      <c r="X796" s="22"/>
      <c r="Z796" s="184"/>
      <c r="AF796" s="184"/>
    </row>
    <row r="797" spans="10:32" ht="15" customHeight="1">
      <c r="J797" s="125"/>
      <c r="K797" s="216"/>
      <c r="L797" s="216"/>
      <c r="M797" s="216"/>
      <c r="N797" s="216"/>
      <c r="O797" s="216"/>
      <c r="P797" s="216"/>
      <c r="Q797" s="184"/>
      <c r="W797" s="40"/>
      <c r="X797" s="22"/>
      <c r="Z797" s="184"/>
      <c r="AF797" s="184"/>
    </row>
    <row r="798" spans="10:32" ht="15" customHeight="1">
      <c r="J798" s="125"/>
      <c r="K798" s="216"/>
      <c r="L798" s="216"/>
      <c r="M798" s="216"/>
      <c r="N798" s="216"/>
      <c r="O798" s="216"/>
      <c r="P798" s="216"/>
      <c r="Q798" s="184"/>
      <c r="W798" s="40"/>
      <c r="X798" s="22"/>
      <c r="Z798" s="184"/>
      <c r="AF798" s="184"/>
    </row>
    <row r="799" spans="10:32" ht="15" customHeight="1">
      <c r="J799" s="125"/>
      <c r="K799" s="216"/>
      <c r="L799" s="216"/>
      <c r="M799" s="216"/>
      <c r="N799" s="216"/>
      <c r="O799" s="216"/>
      <c r="P799" s="216"/>
      <c r="Q799" s="184"/>
      <c r="W799" s="40"/>
      <c r="X799" s="22"/>
      <c r="Z799" s="184"/>
      <c r="AF799" s="184"/>
    </row>
    <row r="800" spans="10:32" ht="15" customHeight="1">
      <c r="J800" s="125"/>
      <c r="K800" s="216"/>
      <c r="L800" s="216"/>
      <c r="M800" s="216"/>
      <c r="N800" s="216"/>
      <c r="O800" s="216"/>
      <c r="P800" s="216"/>
      <c r="Q800" s="184"/>
      <c r="W800" s="40"/>
      <c r="X800" s="22"/>
      <c r="Z800" s="184"/>
      <c r="AF800" s="184"/>
    </row>
    <row r="801" spans="10:32" ht="15" customHeight="1">
      <c r="J801" s="125"/>
      <c r="K801" s="216"/>
      <c r="L801" s="216"/>
      <c r="M801" s="216"/>
      <c r="N801" s="216"/>
      <c r="O801" s="216"/>
      <c r="P801" s="216"/>
      <c r="Q801" s="184"/>
      <c r="W801" s="40"/>
      <c r="X801" s="22"/>
      <c r="Z801" s="184"/>
      <c r="AF801" s="184"/>
    </row>
    <row r="802" spans="10:32" ht="15" customHeight="1">
      <c r="J802" s="125"/>
      <c r="K802" s="216"/>
      <c r="L802" s="216"/>
      <c r="M802" s="216"/>
      <c r="N802" s="216"/>
      <c r="O802" s="216"/>
      <c r="P802" s="216"/>
      <c r="Q802" s="184"/>
      <c r="W802" s="40"/>
      <c r="X802" s="22"/>
      <c r="Z802" s="184"/>
      <c r="AF802" s="184"/>
    </row>
    <row r="803" spans="10:32" ht="15" customHeight="1">
      <c r="J803" s="125"/>
      <c r="K803" s="216"/>
      <c r="L803" s="216"/>
      <c r="M803" s="216"/>
      <c r="N803" s="216"/>
      <c r="O803" s="216"/>
      <c r="P803" s="216"/>
      <c r="Q803" s="184"/>
      <c r="W803" s="40"/>
      <c r="X803" s="22"/>
      <c r="Z803" s="184"/>
      <c r="AF803" s="184"/>
    </row>
    <row r="804" spans="10:32" ht="15" customHeight="1">
      <c r="J804" s="125"/>
      <c r="K804" s="216"/>
      <c r="L804" s="216"/>
      <c r="M804" s="216"/>
      <c r="N804" s="216"/>
      <c r="O804" s="216"/>
      <c r="P804" s="216"/>
      <c r="Q804" s="184"/>
      <c r="W804" s="40"/>
      <c r="X804" s="22"/>
      <c r="Z804" s="184"/>
      <c r="AF804" s="184"/>
    </row>
    <row r="805" spans="10:32" ht="15" customHeight="1">
      <c r="J805" s="125"/>
      <c r="K805" s="216"/>
      <c r="L805" s="216"/>
      <c r="M805" s="216"/>
      <c r="N805" s="216"/>
      <c r="O805" s="216"/>
      <c r="P805" s="216"/>
      <c r="Q805" s="184"/>
      <c r="W805" s="40"/>
      <c r="X805" s="22"/>
      <c r="Z805" s="184"/>
      <c r="AF805" s="184"/>
    </row>
    <row r="806" spans="10:32" ht="15" customHeight="1">
      <c r="J806" s="125"/>
      <c r="K806" s="216"/>
      <c r="L806" s="216"/>
      <c r="M806" s="216"/>
      <c r="N806" s="216"/>
      <c r="O806" s="216"/>
      <c r="P806" s="216"/>
      <c r="Q806" s="184"/>
      <c r="W806" s="40"/>
      <c r="X806" s="22"/>
      <c r="Z806" s="184"/>
      <c r="AF806" s="184"/>
    </row>
    <row r="807" spans="10:32" ht="15" customHeight="1">
      <c r="J807" s="125"/>
      <c r="K807" s="216"/>
      <c r="L807" s="216"/>
      <c r="M807" s="216"/>
      <c r="N807" s="216"/>
      <c r="O807" s="216"/>
      <c r="P807" s="216"/>
      <c r="Q807" s="184"/>
      <c r="W807" s="40"/>
      <c r="X807" s="22"/>
      <c r="Z807" s="184"/>
      <c r="AF807" s="184"/>
    </row>
    <row r="808" spans="10:32" ht="15" customHeight="1">
      <c r="J808" s="125"/>
      <c r="K808" s="216"/>
      <c r="L808" s="216"/>
      <c r="M808" s="216"/>
      <c r="N808" s="216"/>
      <c r="O808" s="216"/>
      <c r="P808" s="216"/>
      <c r="Q808" s="184"/>
      <c r="W808" s="40"/>
      <c r="X808" s="22"/>
      <c r="Z808" s="184"/>
      <c r="AF808" s="184"/>
    </row>
    <row r="809" spans="10:32" ht="15" customHeight="1">
      <c r="J809" s="125"/>
      <c r="K809" s="216"/>
      <c r="L809" s="216"/>
      <c r="M809" s="216"/>
      <c r="N809" s="216"/>
      <c r="O809" s="216"/>
      <c r="P809" s="216"/>
      <c r="Q809" s="184"/>
      <c r="W809" s="40"/>
      <c r="X809" s="22"/>
      <c r="Z809" s="184"/>
      <c r="AF809" s="184"/>
    </row>
    <row r="810" spans="10:32" ht="15" customHeight="1">
      <c r="J810" s="125"/>
      <c r="K810" s="216"/>
      <c r="L810" s="216"/>
      <c r="M810" s="216"/>
      <c r="N810" s="216"/>
      <c r="O810" s="216"/>
      <c r="P810" s="216"/>
      <c r="Q810" s="184"/>
      <c r="W810" s="40"/>
      <c r="X810" s="22"/>
      <c r="Z810" s="184"/>
      <c r="AF810" s="184"/>
    </row>
    <row r="811" spans="10:32" ht="15" customHeight="1">
      <c r="J811" s="125"/>
      <c r="K811" s="216"/>
      <c r="L811" s="216"/>
      <c r="M811" s="216"/>
      <c r="N811" s="216"/>
      <c r="O811" s="216"/>
      <c r="P811" s="216"/>
      <c r="Q811" s="184"/>
      <c r="W811" s="40"/>
      <c r="X811" s="22"/>
      <c r="Z811" s="184"/>
      <c r="AF811" s="184"/>
    </row>
    <row r="812" spans="10:32" ht="15" customHeight="1">
      <c r="J812" s="125"/>
      <c r="K812" s="216"/>
      <c r="L812" s="216"/>
      <c r="M812" s="216"/>
      <c r="N812" s="216"/>
      <c r="O812" s="216"/>
      <c r="P812" s="216"/>
      <c r="Q812" s="184"/>
      <c r="W812" s="40"/>
      <c r="X812" s="22"/>
      <c r="Z812" s="184"/>
      <c r="AF812" s="184"/>
    </row>
    <row r="813" spans="10:32" ht="15" customHeight="1">
      <c r="J813" s="125"/>
      <c r="K813" s="216"/>
      <c r="L813" s="216"/>
      <c r="M813" s="216"/>
      <c r="N813" s="216"/>
      <c r="O813" s="216"/>
      <c r="P813" s="216"/>
      <c r="Q813" s="184"/>
      <c r="W813" s="40"/>
      <c r="X813" s="22"/>
      <c r="Z813" s="184"/>
      <c r="AF813" s="184"/>
    </row>
    <row r="814" spans="10:32" ht="15" customHeight="1">
      <c r="J814" s="125"/>
      <c r="K814" s="216"/>
      <c r="L814" s="216"/>
      <c r="M814" s="216"/>
      <c r="N814" s="216"/>
      <c r="O814" s="216"/>
      <c r="P814" s="216"/>
      <c r="Q814" s="184"/>
      <c r="W814" s="40"/>
      <c r="X814" s="22"/>
      <c r="Z814" s="184"/>
      <c r="AF814" s="184"/>
    </row>
    <row r="815" spans="10:32" ht="15" customHeight="1">
      <c r="J815" s="125"/>
      <c r="K815" s="216"/>
      <c r="L815" s="216"/>
      <c r="M815" s="216"/>
      <c r="N815" s="216"/>
      <c r="O815" s="216"/>
      <c r="P815" s="216"/>
      <c r="Q815" s="184"/>
      <c r="W815" s="40"/>
      <c r="X815" s="22"/>
      <c r="Z815" s="184"/>
      <c r="AF815" s="184"/>
    </row>
    <row r="816" spans="10:32" ht="15" customHeight="1">
      <c r="J816" s="125"/>
      <c r="K816" s="216"/>
      <c r="L816" s="216"/>
      <c r="M816" s="216"/>
      <c r="N816" s="216"/>
      <c r="O816" s="216"/>
      <c r="P816" s="216"/>
      <c r="Q816" s="184"/>
      <c r="W816" s="40"/>
      <c r="X816" s="22"/>
      <c r="Z816" s="184"/>
      <c r="AF816" s="184"/>
    </row>
    <row r="817" spans="10:32" ht="15" customHeight="1">
      <c r="J817" s="125"/>
      <c r="K817" s="216"/>
      <c r="L817" s="216"/>
      <c r="M817" s="216"/>
      <c r="N817" s="216"/>
      <c r="O817" s="216"/>
      <c r="P817" s="216"/>
      <c r="Q817" s="184"/>
      <c r="W817" s="40"/>
      <c r="X817" s="22"/>
      <c r="Z817" s="184"/>
      <c r="AF817" s="184"/>
    </row>
    <row r="818" spans="10:32" ht="15" customHeight="1">
      <c r="J818" s="125"/>
      <c r="K818" s="216"/>
      <c r="L818" s="216"/>
      <c r="M818" s="216"/>
      <c r="N818" s="216"/>
      <c r="O818" s="216"/>
      <c r="P818" s="216"/>
      <c r="Q818" s="184"/>
      <c r="W818" s="40"/>
      <c r="X818" s="22"/>
      <c r="Z818" s="184"/>
      <c r="AF818" s="184"/>
    </row>
    <row r="819" spans="10:32" ht="15" customHeight="1">
      <c r="J819" s="125"/>
      <c r="K819" s="216"/>
      <c r="L819" s="216"/>
      <c r="M819" s="216"/>
      <c r="N819" s="216"/>
      <c r="O819" s="216"/>
      <c r="P819" s="216"/>
      <c r="Q819" s="184"/>
      <c r="W819" s="40"/>
      <c r="X819" s="22"/>
      <c r="Z819" s="184"/>
      <c r="AF819" s="184"/>
    </row>
    <row r="820" spans="10:32" ht="15" customHeight="1">
      <c r="J820" s="125"/>
      <c r="K820" s="216"/>
      <c r="L820" s="216"/>
      <c r="M820" s="216"/>
      <c r="N820" s="216"/>
      <c r="O820" s="216"/>
      <c r="P820" s="216"/>
      <c r="Q820" s="184"/>
      <c r="W820" s="40"/>
      <c r="X820" s="22"/>
      <c r="Z820" s="184"/>
      <c r="AF820" s="184"/>
    </row>
    <row r="821" spans="10:32" ht="15" customHeight="1">
      <c r="J821" s="125"/>
      <c r="K821" s="216"/>
      <c r="L821" s="216"/>
      <c r="M821" s="216"/>
      <c r="N821" s="216"/>
      <c r="O821" s="216"/>
      <c r="P821" s="216"/>
      <c r="Q821" s="184"/>
      <c r="W821" s="40"/>
      <c r="X821" s="22"/>
      <c r="Z821" s="184"/>
      <c r="AF821" s="184"/>
    </row>
    <row r="822" spans="10:32" ht="15" customHeight="1">
      <c r="J822" s="125"/>
      <c r="K822" s="216"/>
      <c r="L822" s="216"/>
      <c r="M822" s="216"/>
      <c r="N822" s="216"/>
      <c r="O822" s="216"/>
      <c r="P822" s="216"/>
      <c r="Q822" s="184"/>
      <c r="W822" s="40"/>
      <c r="X822" s="22"/>
      <c r="Z822" s="184"/>
      <c r="AF822" s="184"/>
    </row>
    <row r="823" spans="10:32" ht="15" customHeight="1">
      <c r="J823" s="125"/>
      <c r="K823" s="216"/>
      <c r="L823" s="216"/>
      <c r="M823" s="216"/>
      <c r="N823" s="216"/>
      <c r="O823" s="216"/>
      <c r="P823" s="216"/>
      <c r="Q823" s="184"/>
      <c r="W823" s="40"/>
      <c r="X823" s="22"/>
      <c r="Z823" s="184"/>
      <c r="AF823" s="184"/>
    </row>
    <row r="824" spans="10:32" ht="15" customHeight="1">
      <c r="J824" s="125"/>
      <c r="K824" s="216"/>
      <c r="L824" s="216"/>
      <c r="M824" s="216"/>
      <c r="N824" s="216"/>
      <c r="O824" s="216"/>
      <c r="P824" s="216"/>
      <c r="Q824" s="184"/>
      <c r="W824" s="40"/>
      <c r="X824" s="22"/>
      <c r="Z824" s="184"/>
      <c r="AF824" s="184"/>
    </row>
    <row r="825" spans="10:32" ht="15" customHeight="1">
      <c r="J825" s="125"/>
      <c r="K825" s="216"/>
      <c r="L825" s="216"/>
      <c r="M825" s="216"/>
      <c r="N825" s="216"/>
      <c r="O825" s="216"/>
      <c r="P825" s="216"/>
      <c r="Q825" s="184"/>
      <c r="W825" s="40"/>
      <c r="X825" s="22"/>
      <c r="Z825" s="184"/>
      <c r="AF825" s="184"/>
    </row>
    <row r="826" spans="10:32" ht="15" customHeight="1">
      <c r="J826" s="125"/>
      <c r="K826" s="216"/>
      <c r="L826" s="216"/>
      <c r="M826" s="216"/>
      <c r="N826" s="216"/>
      <c r="O826" s="216"/>
      <c r="P826" s="216"/>
      <c r="Q826" s="184"/>
      <c r="W826" s="40"/>
      <c r="X826" s="22"/>
      <c r="Z826" s="184"/>
      <c r="AF826" s="184"/>
    </row>
    <row r="827" spans="10:32" ht="15" customHeight="1">
      <c r="J827" s="125"/>
      <c r="K827" s="216"/>
      <c r="L827" s="216"/>
      <c r="M827" s="216"/>
      <c r="N827" s="216"/>
      <c r="O827" s="216"/>
      <c r="P827" s="216"/>
      <c r="Q827" s="184"/>
      <c r="W827" s="40"/>
      <c r="X827" s="22"/>
      <c r="Z827" s="184"/>
      <c r="AF827" s="184"/>
    </row>
    <row r="828" spans="10:32" ht="15" customHeight="1">
      <c r="J828" s="125"/>
      <c r="K828" s="216"/>
      <c r="L828" s="216"/>
      <c r="M828" s="216"/>
      <c r="N828" s="216"/>
      <c r="O828" s="216"/>
      <c r="P828" s="216"/>
      <c r="Q828" s="184"/>
      <c r="W828" s="40"/>
      <c r="X828" s="22"/>
      <c r="Z828" s="184"/>
      <c r="AF828" s="184"/>
    </row>
    <row r="829" spans="10:32" ht="15" customHeight="1">
      <c r="J829" s="125"/>
      <c r="K829" s="216"/>
      <c r="L829" s="216"/>
      <c r="M829" s="216"/>
      <c r="N829" s="216"/>
      <c r="O829" s="216"/>
      <c r="P829" s="216"/>
      <c r="Q829" s="184"/>
      <c r="W829" s="40"/>
      <c r="X829" s="22"/>
      <c r="Z829" s="184"/>
      <c r="AF829" s="184"/>
    </row>
    <row r="830" spans="10:32" ht="15" customHeight="1">
      <c r="J830" s="125"/>
      <c r="K830" s="216"/>
      <c r="L830" s="216"/>
      <c r="M830" s="216"/>
      <c r="N830" s="216"/>
      <c r="O830" s="216"/>
      <c r="P830" s="216"/>
      <c r="Q830" s="184"/>
      <c r="W830" s="40"/>
      <c r="X830" s="22"/>
      <c r="Z830" s="184"/>
      <c r="AF830" s="184"/>
    </row>
    <row r="831" spans="10:32" ht="15" customHeight="1">
      <c r="J831" s="125"/>
      <c r="K831" s="216"/>
      <c r="L831" s="216"/>
      <c r="M831" s="216"/>
      <c r="N831" s="216"/>
      <c r="O831" s="216"/>
      <c r="P831" s="216"/>
      <c r="Q831" s="184"/>
      <c r="W831" s="40"/>
      <c r="X831" s="22"/>
      <c r="Z831" s="184"/>
      <c r="AF831" s="184"/>
    </row>
    <row r="832" spans="10:32" ht="15" customHeight="1">
      <c r="J832" s="125"/>
      <c r="K832" s="216"/>
      <c r="L832" s="216"/>
      <c r="M832" s="216"/>
      <c r="N832" s="216"/>
      <c r="O832" s="216"/>
      <c r="P832" s="216"/>
      <c r="Q832" s="184"/>
      <c r="W832" s="40"/>
      <c r="X832" s="22"/>
      <c r="Z832" s="184"/>
      <c r="AF832" s="184"/>
    </row>
    <row r="833" spans="10:32" ht="15" customHeight="1">
      <c r="J833" s="125"/>
      <c r="K833" s="216"/>
      <c r="L833" s="216"/>
      <c r="M833" s="216"/>
      <c r="N833" s="216"/>
      <c r="O833" s="216"/>
      <c r="P833" s="216"/>
      <c r="Q833" s="184"/>
      <c r="W833" s="40"/>
      <c r="X833" s="22"/>
      <c r="Z833" s="184"/>
      <c r="AF833" s="184"/>
    </row>
    <row r="834" spans="10:32" ht="15" customHeight="1">
      <c r="J834" s="125"/>
      <c r="K834" s="216"/>
      <c r="L834" s="216"/>
      <c r="M834" s="216"/>
      <c r="N834" s="216"/>
      <c r="O834" s="216"/>
      <c r="P834" s="216"/>
      <c r="Q834" s="184"/>
      <c r="W834" s="40"/>
      <c r="X834" s="22"/>
      <c r="Z834" s="184"/>
      <c r="AF834" s="184"/>
    </row>
    <row r="835" spans="10:32" ht="15" customHeight="1">
      <c r="J835" s="125"/>
      <c r="K835" s="216"/>
      <c r="L835" s="216"/>
      <c r="M835" s="216"/>
      <c r="N835" s="216"/>
      <c r="O835" s="216"/>
      <c r="P835" s="216"/>
      <c r="Q835" s="184"/>
      <c r="W835" s="40"/>
      <c r="X835" s="22"/>
      <c r="Z835" s="184"/>
      <c r="AF835" s="184"/>
    </row>
    <row r="836" spans="10:32" ht="15" customHeight="1">
      <c r="J836" s="125"/>
      <c r="K836" s="216"/>
      <c r="L836" s="216"/>
      <c r="M836" s="216"/>
      <c r="N836" s="216"/>
      <c r="O836" s="216"/>
      <c r="P836" s="216"/>
      <c r="Q836" s="184"/>
      <c r="W836" s="40"/>
      <c r="X836" s="22"/>
      <c r="Z836" s="184"/>
      <c r="AF836" s="184"/>
    </row>
    <row r="837" spans="10:32" ht="15" customHeight="1">
      <c r="J837" s="125"/>
      <c r="K837" s="216"/>
      <c r="L837" s="216"/>
      <c r="M837" s="216"/>
      <c r="N837" s="216"/>
      <c r="O837" s="216"/>
      <c r="P837" s="216"/>
      <c r="Q837" s="184"/>
      <c r="W837" s="40"/>
      <c r="X837" s="22"/>
      <c r="Z837" s="184"/>
      <c r="AF837" s="184"/>
    </row>
    <row r="838" spans="10:32" ht="15" customHeight="1">
      <c r="L838" s="54"/>
      <c r="M838" s="54"/>
      <c r="N838" s="54"/>
      <c r="O838" s="54"/>
      <c r="P838" s="54"/>
      <c r="Q838" s="184"/>
      <c r="W838" s="40"/>
      <c r="X838" s="22"/>
      <c r="Z838" s="184"/>
      <c r="AF838" s="184"/>
    </row>
    <row r="839" spans="10:32" ht="15" customHeight="1">
      <c r="L839" s="54"/>
      <c r="M839" s="54"/>
      <c r="N839" s="54"/>
      <c r="O839" s="54"/>
      <c r="P839" s="54"/>
      <c r="Q839" s="184"/>
      <c r="W839" s="40"/>
      <c r="X839" s="22"/>
      <c r="Z839" s="184"/>
      <c r="AF839" s="184"/>
    </row>
    <row r="840" spans="10:32" ht="15" customHeight="1">
      <c r="L840" s="54"/>
      <c r="M840" s="54"/>
      <c r="N840" s="54"/>
      <c r="O840" s="54"/>
      <c r="P840" s="54"/>
      <c r="Q840" s="184"/>
      <c r="W840" s="40"/>
      <c r="X840" s="22"/>
      <c r="Z840" s="184"/>
      <c r="AF840" s="184"/>
    </row>
    <row r="841" spans="10:32" ht="15" customHeight="1">
      <c r="L841" s="54"/>
      <c r="M841" s="54"/>
      <c r="N841" s="54"/>
      <c r="O841" s="54"/>
      <c r="P841" s="54"/>
      <c r="Q841" s="184"/>
      <c r="W841" s="40"/>
      <c r="X841" s="22"/>
      <c r="Z841" s="184"/>
      <c r="AF841" s="184"/>
    </row>
    <row r="842" spans="10:32" ht="15" customHeight="1">
      <c r="L842" s="54"/>
      <c r="M842" s="54"/>
      <c r="N842" s="54"/>
      <c r="O842" s="54"/>
      <c r="P842" s="54"/>
      <c r="Q842" s="184"/>
      <c r="W842" s="40"/>
      <c r="X842" s="22"/>
      <c r="Z842" s="184"/>
      <c r="AF842" s="184"/>
    </row>
    <row r="843" spans="10:32" ht="15" customHeight="1">
      <c r="L843" s="54"/>
      <c r="M843" s="54"/>
      <c r="N843" s="54"/>
      <c r="O843" s="54"/>
      <c r="P843" s="54"/>
      <c r="Q843" s="184"/>
      <c r="W843" s="40"/>
      <c r="X843" s="22"/>
      <c r="Z843" s="184"/>
      <c r="AF843" s="184"/>
    </row>
    <row r="844" spans="10:32" ht="15" customHeight="1">
      <c r="L844" s="54"/>
      <c r="M844" s="54"/>
      <c r="N844" s="54"/>
      <c r="O844" s="54"/>
      <c r="P844" s="54"/>
      <c r="Q844" s="184"/>
      <c r="W844" s="40"/>
      <c r="X844" s="22"/>
      <c r="Z844" s="184"/>
      <c r="AF844" s="184"/>
    </row>
    <row r="845" spans="10:32" ht="15" customHeight="1">
      <c r="L845" s="54"/>
      <c r="M845" s="54"/>
      <c r="N845" s="54"/>
      <c r="O845" s="54"/>
      <c r="P845" s="54"/>
      <c r="Q845" s="184"/>
      <c r="W845" s="40"/>
      <c r="X845" s="22"/>
      <c r="Z845" s="184"/>
      <c r="AF845" s="184"/>
    </row>
    <row r="846" spans="10:32" ht="15" customHeight="1">
      <c r="L846" s="54"/>
      <c r="M846" s="54"/>
      <c r="N846" s="54"/>
      <c r="O846" s="54"/>
      <c r="P846" s="54"/>
      <c r="Q846" s="184"/>
      <c r="W846" s="40"/>
      <c r="X846" s="22"/>
      <c r="Z846" s="184"/>
      <c r="AF846" s="184"/>
    </row>
    <row r="847" spans="10:32" ht="15" customHeight="1">
      <c r="L847" s="54"/>
      <c r="M847" s="54"/>
      <c r="N847" s="54"/>
      <c r="O847" s="54"/>
      <c r="P847" s="54"/>
      <c r="Q847" s="184"/>
      <c r="W847" s="40"/>
      <c r="X847" s="22"/>
      <c r="Z847" s="184"/>
      <c r="AF847" s="184"/>
    </row>
    <row r="848" spans="10:32" ht="15" customHeight="1">
      <c r="L848" s="54"/>
      <c r="M848" s="54"/>
      <c r="N848" s="54"/>
      <c r="O848" s="54"/>
      <c r="P848" s="54"/>
      <c r="Q848" s="184"/>
      <c r="W848" s="40"/>
      <c r="X848" s="22"/>
      <c r="Z848" s="184"/>
      <c r="AF848" s="184"/>
    </row>
    <row r="849" spans="12:32" ht="15" customHeight="1">
      <c r="L849" s="54"/>
      <c r="M849" s="54"/>
      <c r="N849" s="54"/>
      <c r="O849" s="54"/>
      <c r="P849" s="54"/>
      <c r="Q849" s="184"/>
      <c r="W849" s="40"/>
      <c r="X849" s="22"/>
      <c r="Z849" s="184"/>
      <c r="AF849" s="184"/>
    </row>
    <row r="850" spans="12:32" ht="15" customHeight="1">
      <c r="L850" s="54"/>
      <c r="M850" s="54"/>
      <c r="N850" s="54"/>
      <c r="O850" s="54"/>
      <c r="P850" s="54"/>
      <c r="Q850" s="184"/>
      <c r="W850" s="40"/>
      <c r="X850" s="22"/>
      <c r="Z850" s="184"/>
      <c r="AF850" s="184"/>
    </row>
    <row r="851" spans="12:32" ht="15" customHeight="1">
      <c r="L851" s="54"/>
      <c r="M851" s="54"/>
      <c r="N851" s="54"/>
      <c r="O851" s="54"/>
      <c r="P851" s="54"/>
      <c r="Q851" s="184"/>
      <c r="W851" s="40"/>
      <c r="X851" s="22"/>
      <c r="Z851" s="184"/>
      <c r="AF851" s="184"/>
    </row>
    <row r="852" spans="12:32" ht="15" customHeight="1">
      <c r="L852" s="54"/>
      <c r="M852" s="54"/>
      <c r="N852" s="54"/>
      <c r="O852" s="54"/>
      <c r="P852" s="54"/>
      <c r="Q852" s="184"/>
      <c r="W852" s="40"/>
      <c r="X852" s="22"/>
      <c r="Z852" s="184"/>
      <c r="AF852" s="184"/>
    </row>
    <row r="853" spans="12:32" ht="15" customHeight="1">
      <c r="L853" s="54"/>
      <c r="M853" s="54"/>
      <c r="N853" s="54"/>
      <c r="O853" s="54"/>
      <c r="P853" s="54"/>
      <c r="Q853" s="184"/>
      <c r="W853" s="40"/>
      <c r="X853" s="22"/>
      <c r="Z853" s="184"/>
      <c r="AF853" s="184"/>
    </row>
    <row r="854" spans="12:32" ht="15" customHeight="1">
      <c r="L854" s="54"/>
      <c r="M854" s="54"/>
      <c r="N854" s="54"/>
      <c r="O854" s="54"/>
      <c r="P854" s="54"/>
      <c r="Q854" s="184"/>
      <c r="W854" s="40"/>
      <c r="X854" s="22"/>
      <c r="Z854" s="184"/>
      <c r="AF854" s="184"/>
    </row>
    <row r="855" spans="12:32" ht="15" customHeight="1">
      <c r="L855" s="54"/>
      <c r="M855" s="54"/>
      <c r="N855" s="54"/>
      <c r="O855" s="54"/>
      <c r="P855" s="54"/>
      <c r="Q855" s="184"/>
      <c r="W855" s="40"/>
      <c r="X855" s="22"/>
      <c r="Z855" s="184"/>
      <c r="AF855" s="184"/>
    </row>
    <row r="856" spans="12:32" ht="15" customHeight="1">
      <c r="L856" s="54"/>
      <c r="M856" s="54"/>
      <c r="N856" s="54"/>
      <c r="O856" s="54"/>
      <c r="P856" s="54"/>
      <c r="Q856" s="184"/>
      <c r="W856" s="40"/>
      <c r="X856" s="22"/>
      <c r="Z856" s="184"/>
      <c r="AF856" s="184"/>
    </row>
    <row r="857" spans="12:32" ht="15" customHeight="1">
      <c r="L857" s="54"/>
      <c r="M857" s="54"/>
      <c r="N857" s="54"/>
      <c r="O857" s="54"/>
      <c r="P857" s="54"/>
      <c r="Q857" s="184"/>
      <c r="W857" s="40"/>
      <c r="X857" s="22"/>
      <c r="Z857" s="184"/>
      <c r="AF857" s="184"/>
    </row>
    <row r="858" spans="12:32" ht="15" customHeight="1">
      <c r="L858" s="54"/>
      <c r="M858" s="54"/>
      <c r="N858" s="54"/>
      <c r="O858" s="54"/>
      <c r="P858" s="54"/>
      <c r="Q858" s="184"/>
      <c r="W858" s="40"/>
      <c r="X858" s="22"/>
      <c r="Z858" s="184"/>
      <c r="AF858" s="184"/>
    </row>
    <row r="859" spans="12:32" ht="15" customHeight="1">
      <c r="L859" s="54"/>
      <c r="M859" s="54"/>
      <c r="N859" s="54"/>
      <c r="O859" s="54"/>
      <c r="P859" s="54"/>
      <c r="Q859" s="184"/>
      <c r="W859" s="40"/>
      <c r="X859" s="22"/>
      <c r="Z859" s="184"/>
      <c r="AF859" s="184"/>
    </row>
    <row r="860" spans="12:32" ht="15" customHeight="1">
      <c r="L860" s="54"/>
      <c r="M860" s="54"/>
      <c r="N860" s="54"/>
      <c r="O860" s="54"/>
      <c r="P860" s="54"/>
      <c r="Q860" s="184"/>
      <c r="W860" s="40"/>
      <c r="X860" s="22"/>
      <c r="Z860" s="184"/>
      <c r="AF860" s="184"/>
    </row>
    <row r="861" spans="12:32" ht="15" customHeight="1">
      <c r="L861" s="54"/>
      <c r="M861" s="54"/>
      <c r="N861" s="54"/>
      <c r="O861" s="54"/>
      <c r="P861" s="54"/>
      <c r="Q861" s="184"/>
      <c r="W861" s="40"/>
      <c r="X861" s="22"/>
      <c r="Z861" s="184"/>
      <c r="AF861" s="184"/>
    </row>
    <row r="862" spans="12:32" ht="15" customHeight="1">
      <c r="L862" s="54"/>
      <c r="M862" s="54"/>
      <c r="N862" s="54"/>
      <c r="O862" s="54"/>
      <c r="P862" s="54"/>
      <c r="Q862" s="184"/>
      <c r="W862" s="40"/>
      <c r="X862" s="22"/>
      <c r="Z862" s="184"/>
      <c r="AF862" s="184"/>
    </row>
    <row r="863" spans="12:32" ht="15" customHeight="1">
      <c r="L863" s="54"/>
      <c r="M863" s="54"/>
      <c r="N863" s="54"/>
      <c r="O863" s="54"/>
      <c r="P863" s="54"/>
      <c r="Q863" s="184"/>
      <c r="W863" s="40"/>
      <c r="X863" s="22"/>
      <c r="Z863" s="184"/>
      <c r="AF863" s="184"/>
    </row>
    <row r="864" spans="12:32" ht="15" customHeight="1">
      <c r="L864" s="54"/>
      <c r="M864" s="54"/>
      <c r="N864" s="54"/>
      <c r="O864" s="54"/>
      <c r="P864" s="54"/>
      <c r="Q864" s="184"/>
      <c r="W864" s="40"/>
      <c r="X864" s="22"/>
      <c r="Z864" s="184"/>
      <c r="AF864" s="184"/>
    </row>
    <row r="865" spans="12:32" ht="15" customHeight="1">
      <c r="L865" s="54"/>
      <c r="M865" s="54"/>
      <c r="N865" s="54"/>
      <c r="O865" s="54"/>
      <c r="P865" s="54"/>
      <c r="Q865" s="184"/>
      <c r="W865" s="40"/>
      <c r="X865" s="22"/>
      <c r="Z865" s="184"/>
      <c r="AF865" s="184"/>
    </row>
    <row r="866" spans="12:32" ht="15" customHeight="1">
      <c r="L866" s="54"/>
      <c r="M866" s="54"/>
      <c r="N866" s="54"/>
      <c r="O866" s="54"/>
      <c r="P866" s="54"/>
      <c r="Q866" s="184"/>
      <c r="W866" s="40"/>
      <c r="X866" s="22"/>
      <c r="Z866" s="184"/>
      <c r="AF866" s="184"/>
    </row>
    <row r="867" spans="12:32" ht="15" customHeight="1">
      <c r="L867" s="54"/>
      <c r="M867" s="54"/>
      <c r="N867" s="54"/>
      <c r="O867" s="54"/>
      <c r="P867" s="54"/>
      <c r="Q867" s="184"/>
      <c r="W867" s="40"/>
      <c r="X867" s="22"/>
      <c r="Z867" s="184"/>
      <c r="AF867" s="184"/>
    </row>
    <row r="868" spans="12:32" ht="15" customHeight="1">
      <c r="L868" s="54"/>
      <c r="M868" s="54"/>
      <c r="N868" s="54"/>
      <c r="O868" s="54"/>
      <c r="P868" s="54"/>
      <c r="Q868" s="184"/>
      <c r="W868" s="40"/>
      <c r="X868" s="22"/>
      <c r="Z868" s="184"/>
      <c r="AF868" s="184"/>
    </row>
    <row r="869" spans="12:32" ht="15" customHeight="1">
      <c r="L869" s="54"/>
      <c r="M869" s="54"/>
      <c r="N869" s="54"/>
      <c r="O869" s="54"/>
      <c r="P869" s="54"/>
      <c r="Q869" s="184"/>
      <c r="W869" s="40"/>
      <c r="X869" s="22"/>
      <c r="Z869" s="184"/>
      <c r="AF869" s="184"/>
    </row>
    <row r="870" spans="12:32" ht="15" customHeight="1">
      <c r="L870" s="54"/>
      <c r="M870" s="54"/>
      <c r="N870" s="54"/>
      <c r="O870" s="54"/>
      <c r="P870" s="54"/>
      <c r="Q870" s="184"/>
      <c r="W870" s="40"/>
      <c r="X870" s="22"/>
      <c r="Z870" s="184"/>
      <c r="AF870" s="184"/>
    </row>
    <row r="871" spans="12:32" ht="15" customHeight="1">
      <c r="L871" s="54"/>
      <c r="M871" s="54"/>
      <c r="N871" s="54"/>
      <c r="O871" s="54"/>
      <c r="P871" s="54"/>
      <c r="Q871" s="184"/>
      <c r="W871" s="40"/>
      <c r="X871" s="22"/>
      <c r="Z871" s="184"/>
      <c r="AF871" s="184"/>
    </row>
    <row r="872" spans="12:32" ht="15" customHeight="1">
      <c r="L872" s="54"/>
      <c r="M872" s="54"/>
      <c r="N872" s="54"/>
      <c r="O872" s="54"/>
      <c r="P872" s="54"/>
      <c r="Q872" s="184"/>
      <c r="W872" s="40"/>
      <c r="X872" s="22"/>
      <c r="Z872" s="184"/>
      <c r="AF872" s="184"/>
    </row>
    <row r="873" spans="12:32" ht="15" customHeight="1">
      <c r="L873" s="54"/>
      <c r="M873" s="54"/>
      <c r="N873" s="54"/>
      <c r="O873" s="54"/>
      <c r="P873" s="54"/>
      <c r="Q873" s="184"/>
      <c r="W873" s="40"/>
      <c r="X873" s="22"/>
      <c r="Z873" s="184"/>
      <c r="AF873" s="184"/>
    </row>
    <row r="874" spans="12:32" ht="15" customHeight="1">
      <c r="L874" s="54"/>
      <c r="M874" s="54"/>
      <c r="N874" s="54"/>
      <c r="O874" s="54"/>
      <c r="P874" s="54"/>
      <c r="Q874" s="184"/>
      <c r="W874" s="40"/>
      <c r="X874" s="22"/>
      <c r="Z874" s="184"/>
      <c r="AF874" s="184"/>
    </row>
    <row r="875" spans="12:32" ht="15" customHeight="1">
      <c r="L875" s="54"/>
      <c r="M875" s="54"/>
      <c r="N875" s="54"/>
      <c r="O875" s="54"/>
      <c r="P875" s="54"/>
      <c r="Q875" s="184"/>
      <c r="W875" s="40"/>
      <c r="X875" s="22"/>
      <c r="Z875" s="184"/>
      <c r="AF875" s="184"/>
    </row>
    <row r="876" spans="12:32" ht="15" customHeight="1">
      <c r="L876" s="54"/>
      <c r="M876" s="54"/>
      <c r="N876" s="54"/>
      <c r="O876" s="54"/>
      <c r="P876" s="54"/>
      <c r="Q876" s="184"/>
      <c r="W876" s="40"/>
      <c r="X876" s="22"/>
      <c r="Z876" s="184"/>
      <c r="AF876" s="184"/>
    </row>
    <row r="877" spans="12:32" ht="15" customHeight="1">
      <c r="L877" s="54"/>
      <c r="M877" s="54"/>
      <c r="N877" s="54"/>
      <c r="O877" s="54"/>
      <c r="P877" s="54"/>
      <c r="Q877" s="184"/>
      <c r="W877" s="40"/>
      <c r="X877" s="22"/>
      <c r="Z877" s="184"/>
      <c r="AF877" s="184"/>
    </row>
    <row r="878" spans="12:32" ht="15" customHeight="1">
      <c r="L878" s="54"/>
      <c r="M878" s="54"/>
      <c r="N878" s="54"/>
      <c r="O878" s="54"/>
      <c r="P878" s="54"/>
      <c r="Q878" s="184"/>
      <c r="W878" s="40"/>
      <c r="X878" s="22"/>
      <c r="Z878" s="184"/>
      <c r="AF878" s="184"/>
    </row>
    <row r="879" spans="12:32" ht="15" customHeight="1">
      <c r="L879" s="54"/>
      <c r="M879" s="54"/>
      <c r="N879" s="54"/>
      <c r="O879" s="54"/>
      <c r="P879" s="54"/>
      <c r="Q879" s="184"/>
      <c r="W879" s="40"/>
      <c r="X879" s="22"/>
      <c r="Z879" s="184"/>
      <c r="AF879" s="184"/>
    </row>
    <row r="880" spans="12:32" ht="15" customHeight="1">
      <c r="L880" s="54"/>
      <c r="M880" s="54"/>
      <c r="N880" s="54"/>
      <c r="O880" s="54"/>
      <c r="P880" s="54"/>
      <c r="Q880" s="184"/>
      <c r="W880" s="40"/>
      <c r="X880" s="22"/>
      <c r="Z880" s="184"/>
      <c r="AF880" s="184"/>
    </row>
    <row r="881" spans="12:32" ht="15" customHeight="1">
      <c r="L881" s="54"/>
      <c r="M881" s="54"/>
      <c r="N881" s="54"/>
      <c r="O881" s="54"/>
      <c r="P881" s="54"/>
      <c r="Q881" s="184"/>
      <c r="W881" s="40"/>
      <c r="X881" s="22"/>
      <c r="Z881" s="184"/>
      <c r="AF881" s="184"/>
    </row>
    <row r="882" spans="12:32" ht="15" customHeight="1">
      <c r="L882" s="54"/>
      <c r="M882" s="54"/>
      <c r="N882" s="54"/>
      <c r="O882" s="54"/>
      <c r="P882" s="54"/>
      <c r="Q882" s="184"/>
      <c r="W882" s="40"/>
      <c r="X882" s="22"/>
      <c r="Z882" s="184"/>
      <c r="AF882" s="184"/>
    </row>
    <row r="883" spans="12:32" ht="15" customHeight="1">
      <c r="L883" s="54"/>
      <c r="M883" s="54"/>
      <c r="N883" s="54"/>
      <c r="O883" s="54"/>
      <c r="P883" s="54"/>
      <c r="Q883" s="184"/>
      <c r="W883" s="40"/>
      <c r="X883" s="22"/>
      <c r="Z883" s="184"/>
      <c r="AF883" s="184"/>
    </row>
    <row r="884" spans="12:32" ht="15" customHeight="1">
      <c r="L884" s="54"/>
      <c r="M884" s="54"/>
      <c r="N884" s="54"/>
      <c r="O884" s="54"/>
      <c r="P884" s="54"/>
      <c r="Q884" s="184"/>
      <c r="W884" s="40"/>
      <c r="X884" s="22"/>
      <c r="Z884" s="184"/>
      <c r="AF884" s="184"/>
    </row>
    <row r="885" spans="12:32" ht="15" customHeight="1">
      <c r="L885" s="54"/>
      <c r="M885" s="54"/>
      <c r="N885" s="54"/>
      <c r="O885" s="54"/>
      <c r="P885" s="54"/>
      <c r="Q885" s="184"/>
      <c r="W885" s="40"/>
      <c r="X885" s="22"/>
      <c r="Z885" s="184"/>
      <c r="AF885" s="184"/>
    </row>
    <row r="886" spans="12:32" ht="15" customHeight="1">
      <c r="L886" s="54"/>
      <c r="M886" s="54"/>
      <c r="N886" s="54"/>
      <c r="O886" s="54"/>
      <c r="P886" s="54"/>
      <c r="Q886" s="184"/>
      <c r="W886" s="40"/>
      <c r="X886" s="22"/>
      <c r="Z886" s="184"/>
      <c r="AF886" s="184"/>
    </row>
    <row r="887" spans="12:32" ht="15" customHeight="1">
      <c r="L887" s="54"/>
      <c r="M887" s="54"/>
      <c r="N887" s="54"/>
      <c r="O887" s="54"/>
      <c r="P887" s="54"/>
      <c r="Q887" s="184"/>
      <c r="W887" s="40"/>
      <c r="X887" s="22"/>
      <c r="Z887" s="184"/>
      <c r="AF887" s="184"/>
    </row>
    <row r="888" spans="12:32" ht="15" customHeight="1">
      <c r="L888" s="54"/>
      <c r="M888" s="54"/>
      <c r="N888" s="54"/>
      <c r="O888" s="54"/>
      <c r="P888" s="54"/>
      <c r="Q888" s="184"/>
      <c r="W888" s="40"/>
      <c r="X888" s="22"/>
      <c r="Z888" s="184"/>
      <c r="AF888" s="184"/>
    </row>
    <row r="889" spans="12:32" ht="15" customHeight="1">
      <c r="L889" s="54"/>
      <c r="M889" s="54"/>
      <c r="N889" s="54"/>
      <c r="O889" s="54"/>
      <c r="P889" s="54"/>
      <c r="Q889" s="184"/>
      <c r="W889" s="40"/>
      <c r="X889" s="22"/>
      <c r="Z889" s="184"/>
      <c r="AF889" s="184"/>
    </row>
    <row r="890" spans="12:32" ht="15" customHeight="1">
      <c r="L890" s="54"/>
      <c r="M890" s="54"/>
      <c r="N890" s="54"/>
      <c r="O890" s="54"/>
      <c r="P890" s="54"/>
      <c r="Q890" s="184"/>
      <c r="W890" s="40"/>
      <c r="X890" s="22"/>
      <c r="Z890" s="184"/>
      <c r="AF890" s="184"/>
    </row>
    <row r="891" spans="12:32" ht="15" customHeight="1">
      <c r="L891" s="54"/>
      <c r="M891" s="54"/>
      <c r="N891" s="54"/>
      <c r="O891" s="54"/>
      <c r="P891" s="54"/>
      <c r="Q891" s="184"/>
      <c r="W891" s="40"/>
      <c r="X891" s="22"/>
      <c r="Z891" s="184"/>
      <c r="AF891" s="184"/>
    </row>
    <row r="892" spans="12:32" ht="15" customHeight="1">
      <c r="L892" s="54"/>
      <c r="M892" s="54"/>
      <c r="N892" s="54"/>
      <c r="O892" s="54"/>
      <c r="P892" s="54"/>
      <c r="Q892" s="184"/>
      <c r="W892" s="40"/>
      <c r="X892" s="22"/>
      <c r="Z892" s="184"/>
      <c r="AF892" s="184"/>
    </row>
    <row r="893" spans="12:32" ht="15" customHeight="1">
      <c r="L893" s="54"/>
      <c r="M893" s="54"/>
      <c r="N893" s="54"/>
      <c r="O893" s="54"/>
      <c r="P893" s="54"/>
      <c r="Q893" s="184"/>
      <c r="W893" s="40"/>
      <c r="X893" s="22"/>
      <c r="Z893" s="184"/>
      <c r="AF893" s="184"/>
    </row>
    <row r="894" spans="12:32" ht="15" customHeight="1">
      <c r="L894" s="54"/>
      <c r="M894" s="54"/>
      <c r="N894" s="54"/>
      <c r="O894" s="54"/>
      <c r="P894" s="54"/>
      <c r="Q894" s="184"/>
      <c r="W894" s="40"/>
      <c r="X894" s="22"/>
      <c r="Z894" s="184"/>
      <c r="AF894" s="184"/>
    </row>
    <row r="895" spans="12:32" ht="15" customHeight="1">
      <c r="L895" s="54"/>
      <c r="M895" s="54"/>
      <c r="N895" s="54"/>
      <c r="O895" s="54"/>
      <c r="P895" s="54"/>
      <c r="Q895" s="184"/>
      <c r="W895" s="40"/>
      <c r="X895" s="22"/>
      <c r="Z895" s="184"/>
      <c r="AF895" s="184"/>
    </row>
    <row r="896" spans="12:32" ht="15" customHeight="1">
      <c r="L896" s="54"/>
      <c r="M896" s="54"/>
      <c r="N896" s="54"/>
      <c r="O896" s="54"/>
      <c r="P896" s="54"/>
      <c r="Q896" s="184"/>
      <c r="W896" s="40"/>
      <c r="X896" s="22"/>
      <c r="Z896" s="184"/>
      <c r="AF896" s="184"/>
    </row>
    <row r="897" spans="12:32" ht="15" customHeight="1">
      <c r="L897" s="54"/>
      <c r="M897" s="54"/>
      <c r="N897" s="54"/>
      <c r="O897" s="54"/>
      <c r="P897" s="54"/>
      <c r="Q897" s="184"/>
      <c r="W897" s="40"/>
      <c r="X897" s="22"/>
      <c r="Z897" s="184"/>
      <c r="AF897" s="184"/>
    </row>
    <row r="898" spans="12:32" ht="15" customHeight="1">
      <c r="L898" s="54"/>
      <c r="M898" s="54"/>
      <c r="N898" s="54"/>
      <c r="O898" s="54"/>
      <c r="P898" s="54"/>
      <c r="Q898" s="184"/>
      <c r="W898" s="40"/>
      <c r="X898" s="22"/>
      <c r="Z898" s="184"/>
      <c r="AF898" s="184"/>
    </row>
    <row r="899" spans="12:32" ht="15" customHeight="1">
      <c r="L899" s="54"/>
      <c r="M899" s="54"/>
      <c r="N899" s="54"/>
      <c r="O899" s="54"/>
      <c r="P899" s="54"/>
      <c r="Q899" s="184"/>
      <c r="W899" s="40"/>
      <c r="X899" s="22"/>
      <c r="Z899" s="184"/>
      <c r="AF899" s="184"/>
    </row>
    <row r="900" spans="12:32" ht="15" customHeight="1">
      <c r="L900" s="54"/>
      <c r="M900" s="54"/>
      <c r="N900" s="54"/>
      <c r="O900" s="54"/>
      <c r="P900" s="54"/>
      <c r="Q900" s="184"/>
      <c r="W900" s="40"/>
      <c r="X900" s="22"/>
      <c r="Z900" s="184"/>
      <c r="AF900" s="184"/>
    </row>
    <row r="901" spans="12:32" ht="15" customHeight="1">
      <c r="L901" s="54"/>
      <c r="M901" s="54"/>
      <c r="N901" s="54"/>
      <c r="O901" s="54"/>
      <c r="P901" s="54"/>
      <c r="Q901" s="184"/>
      <c r="W901" s="40"/>
      <c r="X901" s="22"/>
      <c r="Z901" s="184"/>
      <c r="AF901" s="184"/>
    </row>
    <row r="902" spans="12:32" ht="15" customHeight="1">
      <c r="L902" s="54"/>
      <c r="M902" s="54"/>
      <c r="N902" s="54"/>
      <c r="O902" s="54"/>
      <c r="P902" s="54"/>
      <c r="Q902" s="184"/>
      <c r="W902" s="40"/>
      <c r="X902" s="22"/>
      <c r="Z902" s="184"/>
      <c r="AF902" s="184"/>
    </row>
    <row r="903" spans="12:32" ht="15" customHeight="1">
      <c r="L903" s="54"/>
      <c r="M903" s="54"/>
      <c r="N903" s="54"/>
      <c r="O903" s="54"/>
      <c r="P903" s="54"/>
      <c r="Q903" s="184"/>
      <c r="W903" s="40"/>
      <c r="X903" s="22"/>
      <c r="Z903" s="184"/>
      <c r="AF903" s="184"/>
    </row>
    <row r="904" spans="12:32" ht="15" customHeight="1">
      <c r="L904" s="54"/>
      <c r="M904" s="54"/>
      <c r="N904" s="54"/>
      <c r="O904" s="54"/>
      <c r="P904" s="54"/>
      <c r="Q904" s="184"/>
      <c r="W904" s="40"/>
      <c r="X904" s="22"/>
      <c r="Z904" s="184"/>
      <c r="AF904" s="184"/>
    </row>
    <row r="905" spans="12:32" ht="15" customHeight="1">
      <c r="L905" s="54"/>
      <c r="M905" s="54"/>
      <c r="N905" s="54"/>
      <c r="O905" s="54"/>
      <c r="P905" s="54"/>
      <c r="Q905" s="184"/>
      <c r="W905" s="40"/>
      <c r="X905" s="22"/>
      <c r="Z905" s="184"/>
      <c r="AF905" s="184"/>
    </row>
    <row r="906" spans="12:32" ht="15" customHeight="1">
      <c r="L906" s="54"/>
      <c r="M906" s="54"/>
      <c r="N906" s="54"/>
      <c r="O906" s="54"/>
      <c r="P906" s="54"/>
      <c r="Q906" s="184"/>
      <c r="W906" s="40"/>
      <c r="X906" s="22"/>
      <c r="Z906" s="184"/>
      <c r="AF906" s="184"/>
    </row>
    <row r="907" spans="12:32" ht="15" customHeight="1">
      <c r="L907" s="54"/>
      <c r="M907" s="54"/>
      <c r="N907" s="54"/>
      <c r="O907" s="54"/>
      <c r="P907" s="54"/>
      <c r="Q907" s="184"/>
      <c r="W907" s="40"/>
      <c r="X907" s="22"/>
      <c r="Z907" s="184"/>
      <c r="AF907" s="184"/>
    </row>
    <row r="908" spans="12:32" ht="15" customHeight="1">
      <c r="L908" s="54"/>
      <c r="M908" s="54"/>
      <c r="N908" s="54"/>
      <c r="O908" s="54"/>
      <c r="P908" s="54"/>
      <c r="Q908" s="184"/>
      <c r="W908" s="40"/>
      <c r="X908" s="22"/>
      <c r="Z908" s="184"/>
      <c r="AF908" s="184"/>
    </row>
    <row r="909" spans="12:32" ht="15" customHeight="1">
      <c r="L909" s="54"/>
      <c r="M909" s="54"/>
      <c r="N909" s="54"/>
      <c r="O909" s="54"/>
      <c r="P909" s="54"/>
      <c r="Q909" s="184"/>
      <c r="W909" s="40"/>
      <c r="X909" s="22"/>
      <c r="Z909" s="184"/>
      <c r="AF909" s="184"/>
    </row>
    <row r="910" spans="12:32" ht="15" customHeight="1">
      <c r="L910" s="54"/>
      <c r="M910" s="54"/>
      <c r="N910" s="54"/>
      <c r="O910" s="54"/>
      <c r="P910" s="54"/>
      <c r="Q910" s="184"/>
      <c r="W910" s="40"/>
      <c r="X910" s="22"/>
      <c r="Z910" s="184"/>
      <c r="AF910" s="184"/>
    </row>
    <row r="911" spans="12:32" ht="15" customHeight="1">
      <c r="L911" s="54"/>
      <c r="M911" s="54"/>
      <c r="N911" s="54"/>
      <c r="O911" s="54"/>
      <c r="P911" s="54"/>
      <c r="Q911" s="184"/>
      <c r="W911" s="40"/>
      <c r="X911" s="22"/>
      <c r="Z911" s="184"/>
      <c r="AF911" s="184"/>
    </row>
    <row r="912" spans="12:32" ht="15" customHeight="1">
      <c r="L912" s="54"/>
      <c r="M912" s="54"/>
      <c r="N912" s="54"/>
      <c r="O912" s="54"/>
      <c r="P912" s="54"/>
      <c r="Q912" s="184"/>
      <c r="W912" s="40"/>
      <c r="X912" s="22"/>
      <c r="Z912" s="184"/>
      <c r="AF912" s="184"/>
    </row>
    <row r="913" spans="12:32" ht="15" customHeight="1">
      <c r="L913" s="54"/>
      <c r="M913" s="54"/>
      <c r="N913" s="54"/>
      <c r="O913" s="54"/>
      <c r="P913" s="54"/>
      <c r="Q913" s="184"/>
      <c r="W913" s="40"/>
      <c r="X913" s="22"/>
      <c r="Z913" s="184"/>
      <c r="AF913" s="184"/>
    </row>
    <row r="914" spans="12:32" ht="15" customHeight="1">
      <c r="L914" s="54"/>
      <c r="M914" s="54"/>
      <c r="N914" s="54"/>
      <c r="O914" s="54"/>
      <c r="P914" s="54"/>
      <c r="Q914" s="184"/>
      <c r="W914" s="40"/>
      <c r="X914" s="22"/>
      <c r="Z914" s="184"/>
      <c r="AF914" s="184"/>
    </row>
    <row r="915" spans="12:32" ht="15" customHeight="1">
      <c r="L915" s="54"/>
      <c r="M915" s="54"/>
      <c r="N915" s="54"/>
      <c r="O915" s="54"/>
      <c r="P915" s="54"/>
      <c r="Q915" s="184"/>
      <c r="W915" s="40"/>
      <c r="X915" s="22"/>
      <c r="Z915" s="184"/>
      <c r="AF915" s="184"/>
    </row>
    <row r="916" spans="12:32" ht="15" customHeight="1">
      <c r="L916" s="54"/>
      <c r="M916" s="54"/>
      <c r="N916" s="54"/>
      <c r="O916" s="54"/>
      <c r="P916" s="54"/>
      <c r="Q916" s="184"/>
      <c r="W916" s="40"/>
      <c r="X916" s="22"/>
      <c r="Z916" s="184"/>
      <c r="AF916" s="184"/>
    </row>
    <row r="917" spans="12:32" ht="15" customHeight="1">
      <c r="L917" s="54"/>
      <c r="M917" s="54"/>
      <c r="N917" s="54"/>
      <c r="O917" s="54"/>
      <c r="P917" s="54"/>
      <c r="Q917" s="184"/>
      <c r="W917" s="40"/>
      <c r="X917" s="22"/>
      <c r="Z917" s="184"/>
      <c r="AF917" s="184"/>
    </row>
    <row r="918" spans="12:32" ht="15" customHeight="1">
      <c r="L918" s="54"/>
      <c r="M918" s="54"/>
      <c r="N918" s="54"/>
      <c r="O918" s="54"/>
      <c r="P918" s="54"/>
      <c r="Q918" s="184"/>
      <c r="W918" s="40"/>
      <c r="X918" s="22"/>
      <c r="Z918" s="184"/>
      <c r="AF918" s="184"/>
    </row>
    <row r="919" spans="12:32" ht="15" customHeight="1">
      <c r="L919" s="54"/>
      <c r="M919" s="54"/>
      <c r="N919" s="54"/>
      <c r="O919" s="54"/>
      <c r="P919" s="54"/>
      <c r="Q919" s="184"/>
      <c r="W919" s="40"/>
      <c r="X919" s="22"/>
      <c r="Z919" s="184"/>
      <c r="AF919" s="184"/>
    </row>
    <row r="920" spans="12:32" ht="15" customHeight="1">
      <c r="L920" s="54"/>
      <c r="M920" s="54"/>
      <c r="N920" s="54"/>
      <c r="O920" s="54"/>
      <c r="P920" s="54"/>
      <c r="Q920" s="184"/>
      <c r="W920" s="40"/>
      <c r="X920" s="22"/>
      <c r="Z920" s="184"/>
      <c r="AF920" s="184"/>
    </row>
    <row r="921" spans="12:32" ht="15" customHeight="1">
      <c r="L921" s="54"/>
      <c r="M921" s="54"/>
      <c r="N921" s="54"/>
      <c r="O921" s="54"/>
      <c r="P921" s="54"/>
      <c r="Q921" s="184"/>
      <c r="W921" s="40"/>
      <c r="X921" s="22"/>
      <c r="Z921" s="184"/>
      <c r="AF921" s="184"/>
    </row>
    <row r="922" spans="12:32" ht="15" customHeight="1">
      <c r="L922" s="54"/>
      <c r="M922" s="54"/>
      <c r="N922" s="54"/>
      <c r="O922" s="54"/>
      <c r="P922" s="54"/>
      <c r="Q922" s="184"/>
      <c r="W922" s="40"/>
      <c r="X922" s="22"/>
      <c r="Z922" s="184"/>
      <c r="AF922" s="184"/>
    </row>
    <row r="923" spans="12:32" ht="15" customHeight="1">
      <c r="L923" s="54"/>
      <c r="M923" s="54"/>
      <c r="N923" s="54"/>
      <c r="O923" s="54"/>
      <c r="P923" s="54"/>
      <c r="Q923" s="184"/>
      <c r="W923" s="40"/>
      <c r="X923" s="22"/>
      <c r="Z923" s="184"/>
      <c r="AF923" s="184"/>
    </row>
    <row r="924" spans="12:32" ht="15" customHeight="1">
      <c r="L924" s="54"/>
      <c r="M924" s="54"/>
      <c r="N924" s="54"/>
      <c r="O924" s="54"/>
      <c r="P924" s="54"/>
      <c r="Q924" s="184"/>
      <c r="W924" s="40"/>
      <c r="X924" s="22"/>
      <c r="Z924" s="184"/>
      <c r="AF924" s="184"/>
    </row>
    <row r="925" spans="12:32" ht="15" customHeight="1">
      <c r="L925" s="54"/>
      <c r="M925" s="54"/>
      <c r="N925" s="54"/>
      <c r="O925" s="54"/>
      <c r="P925" s="54"/>
      <c r="Q925" s="184"/>
      <c r="W925" s="40"/>
      <c r="X925" s="22"/>
      <c r="Z925" s="184"/>
      <c r="AF925" s="184"/>
    </row>
    <row r="926" spans="12:32" ht="15" customHeight="1">
      <c r="L926" s="54"/>
      <c r="M926" s="54"/>
      <c r="N926" s="54"/>
      <c r="O926" s="54"/>
      <c r="P926" s="54"/>
      <c r="Q926" s="184"/>
      <c r="W926" s="40"/>
      <c r="X926" s="22"/>
      <c r="Z926" s="184"/>
      <c r="AF926" s="184"/>
    </row>
    <row r="927" spans="12:32" ht="15" customHeight="1">
      <c r="L927" s="54"/>
      <c r="M927" s="54"/>
      <c r="N927" s="54"/>
      <c r="O927" s="54"/>
      <c r="P927" s="54"/>
      <c r="Q927" s="184"/>
      <c r="W927" s="40"/>
      <c r="X927" s="22"/>
      <c r="Z927" s="184"/>
      <c r="AF927" s="184"/>
    </row>
    <row r="928" spans="12:32" ht="15" customHeight="1">
      <c r="L928" s="54"/>
      <c r="M928" s="54"/>
      <c r="N928" s="54"/>
      <c r="O928" s="54"/>
      <c r="P928" s="54"/>
      <c r="Q928" s="184"/>
      <c r="W928" s="40"/>
      <c r="X928" s="22"/>
      <c r="Z928" s="184"/>
      <c r="AF928" s="184"/>
    </row>
    <row r="929" spans="12:32" ht="15" customHeight="1">
      <c r="L929" s="54"/>
      <c r="M929" s="54"/>
      <c r="N929" s="54"/>
      <c r="O929" s="54"/>
      <c r="P929" s="54"/>
      <c r="Q929" s="184"/>
      <c r="W929" s="40"/>
      <c r="X929" s="22"/>
      <c r="Z929" s="184"/>
      <c r="AF929" s="184"/>
    </row>
    <row r="930" spans="12:32" ht="15" customHeight="1">
      <c r="L930" s="54"/>
      <c r="M930" s="54"/>
      <c r="N930" s="54"/>
      <c r="O930" s="54"/>
      <c r="P930" s="54"/>
      <c r="Q930" s="184"/>
      <c r="W930" s="40"/>
      <c r="X930" s="22"/>
      <c r="Z930" s="184"/>
      <c r="AF930" s="184"/>
    </row>
    <row r="931" spans="12:32" ht="15" customHeight="1">
      <c r="L931" s="54"/>
      <c r="M931" s="54"/>
      <c r="N931" s="54"/>
      <c r="O931" s="54"/>
      <c r="P931" s="54"/>
      <c r="Q931" s="184"/>
      <c r="W931" s="40"/>
      <c r="X931" s="22"/>
      <c r="Z931" s="184"/>
      <c r="AF931" s="184"/>
    </row>
    <row r="932" spans="12:32" ht="15" customHeight="1">
      <c r="L932" s="54"/>
      <c r="M932" s="54"/>
      <c r="N932" s="54"/>
      <c r="O932" s="54"/>
      <c r="P932" s="54"/>
      <c r="Q932" s="184"/>
      <c r="W932" s="40"/>
      <c r="X932" s="22"/>
      <c r="Z932" s="184"/>
      <c r="AF932" s="184"/>
    </row>
    <row r="933" spans="12:32" ht="15" customHeight="1">
      <c r="L933" s="54"/>
      <c r="M933" s="54"/>
      <c r="N933" s="54"/>
      <c r="O933" s="54"/>
      <c r="P933" s="54"/>
      <c r="Q933" s="184"/>
      <c r="W933" s="40"/>
      <c r="X933" s="22"/>
      <c r="Z933" s="184"/>
      <c r="AF933" s="184"/>
    </row>
    <row r="934" spans="12:32" ht="15" customHeight="1">
      <c r="L934" s="54"/>
      <c r="M934" s="54"/>
      <c r="N934" s="54"/>
      <c r="O934" s="54"/>
      <c r="P934" s="54"/>
      <c r="Q934" s="184"/>
      <c r="W934" s="40"/>
      <c r="X934" s="22"/>
      <c r="Z934" s="184"/>
      <c r="AF934" s="184"/>
    </row>
    <row r="935" spans="12:32" ht="15" customHeight="1">
      <c r="L935" s="54"/>
      <c r="M935" s="54"/>
      <c r="N935" s="54"/>
      <c r="O935" s="54"/>
      <c r="P935" s="54"/>
      <c r="Q935" s="184"/>
      <c r="W935" s="40"/>
      <c r="X935" s="22"/>
      <c r="Z935" s="184"/>
      <c r="AF935" s="184"/>
    </row>
    <row r="936" spans="12:32" ht="15" customHeight="1">
      <c r="L936" s="54"/>
      <c r="M936" s="54"/>
      <c r="N936" s="54"/>
      <c r="O936" s="54"/>
      <c r="P936" s="54"/>
      <c r="Q936" s="184"/>
      <c r="W936" s="40"/>
      <c r="X936" s="22"/>
      <c r="Z936" s="184"/>
      <c r="AF936" s="184"/>
    </row>
    <row r="937" spans="12:32" ht="15" customHeight="1">
      <c r="L937" s="54"/>
      <c r="M937" s="54"/>
      <c r="N937" s="54"/>
      <c r="O937" s="54"/>
      <c r="P937" s="54"/>
      <c r="Q937" s="184"/>
      <c r="W937" s="40"/>
      <c r="X937" s="22"/>
      <c r="Z937" s="184"/>
      <c r="AF937" s="184"/>
    </row>
    <row r="938" spans="12:32" ht="15" customHeight="1">
      <c r="L938" s="54"/>
      <c r="M938" s="54"/>
      <c r="N938" s="54"/>
      <c r="O938" s="54"/>
      <c r="P938" s="54"/>
      <c r="Q938" s="184"/>
      <c r="W938" s="40"/>
      <c r="X938" s="22"/>
      <c r="Z938" s="184"/>
      <c r="AF938" s="184"/>
    </row>
    <row r="939" spans="12:32" ht="15" customHeight="1">
      <c r="L939" s="54"/>
      <c r="M939" s="54"/>
      <c r="N939" s="54"/>
      <c r="O939" s="54"/>
      <c r="P939" s="54"/>
      <c r="Q939" s="184"/>
      <c r="W939" s="40"/>
      <c r="X939" s="22"/>
      <c r="Z939" s="184"/>
      <c r="AF939" s="184"/>
    </row>
    <row r="940" spans="12:32" ht="15" customHeight="1">
      <c r="L940" s="54"/>
      <c r="M940" s="54"/>
      <c r="N940" s="54"/>
      <c r="O940" s="54"/>
      <c r="P940" s="54"/>
      <c r="Q940" s="184"/>
      <c r="W940" s="40"/>
      <c r="X940" s="22"/>
      <c r="Z940" s="184"/>
      <c r="AF940" s="184"/>
    </row>
    <row r="941" spans="12:32" ht="15" customHeight="1">
      <c r="L941" s="54"/>
      <c r="M941" s="54"/>
      <c r="N941" s="54"/>
      <c r="O941" s="54"/>
      <c r="P941" s="54"/>
      <c r="Q941" s="184"/>
      <c r="W941" s="40"/>
      <c r="X941" s="22"/>
      <c r="Z941" s="184"/>
      <c r="AF941" s="184"/>
    </row>
    <row r="942" spans="12:32" ht="15" customHeight="1">
      <c r="L942" s="54"/>
      <c r="M942" s="54"/>
      <c r="N942" s="54"/>
      <c r="O942" s="54"/>
      <c r="P942" s="54"/>
      <c r="Q942" s="184"/>
      <c r="W942" s="40"/>
      <c r="X942" s="22"/>
      <c r="Z942" s="184"/>
      <c r="AF942" s="184"/>
    </row>
    <row r="943" spans="12:32" ht="15" customHeight="1">
      <c r="L943" s="54"/>
      <c r="M943" s="54"/>
      <c r="N943" s="54"/>
      <c r="O943" s="54"/>
      <c r="P943" s="54"/>
      <c r="Q943" s="184"/>
      <c r="W943" s="40"/>
      <c r="X943" s="22"/>
      <c r="Z943" s="184"/>
      <c r="AF943" s="184"/>
    </row>
    <row r="944" spans="12:32" ht="15" customHeight="1">
      <c r="L944" s="54"/>
      <c r="M944" s="54"/>
      <c r="N944" s="54"/>
      <c r="O944" s="54"/>
      <c r="P944" s="54"/>
      <c r="Q944" s="184"/>
      <c r="W944" s="40"/>
      <c r="X944" s="22"/>
      <c r="Z944" s="184"/>
      <c r="AF944" s="184"/>
    </row>
    <row r="945" spans="12:32" ht="15" customHeight="1">
      <c r="L945" s="54"/>
      <c r="M945" s="54"/>
      <c r="N945" s="54"/>
      <c r="O945" s="54"/>
      <c r="P945" s="54"/>
      <c r="Q945" s="184"/>
      <c r="W945" s="40"/>
      <c r="X945" s="22"/>
      <c r="Z945" s="184"/>
      <c r="AF945" s="184"/>
    </row>
    <row r="946" spans="12:32" ht="15" customHeight="1">
      <c r="L946" s="54"/>
      <c r="M946" s="54"/>
      <c r="N946" s="54"/>
      <c r="O946" s="54"/>
      <c r="P946" s="54"/>
      <c r="Q946" s="184"/>
      <c r="W946" s="40"/>
      <c r="X946" s="22"/>
      <c r="Z946" s="184"/>
      <c r="AF946" s="184"/>
    </row>
    <row r="947" spans="12:32" ht="15" customHeight="1">
      <c r="L947" s="54"/>
      <c r="M947" s="54"/>
      <c r="N947" s="54"/>
      <c r="O947" s="54"/>
      <c r="P947" s="54"/>
      <c r="Q947" s="184"/>
      <c r="W947" s="40"/>
      <c r="X947" s="22"/>
      <c r="Z947" s="184"/>
      <c r="AF947" s="184"/>
    </row>
    <row r="948" spans="12:32" ht="15" customHeight="1">
      <c r="L948" s="54"/>
      <c r="M948" s="54"/>
      <c r="N948" s="54"/>
      <c r="O948" s="54"/>
      <c r="P948" s="54"/>
      <c r="Q948" s="184"/>
      <c r="W948" s="40"/>
      <c r="X948" s="22"/>
      <c r="Z948" s="184"/>
      <c r="AF948" s="184"/>
    </row>
    <row r="949" spans="12:32" ht="15" customHeight="1">
      <c r="L949" s="54"/>
      <c r="M949" s="54"/>
      <c r="N949" s="54"/>
      <c r="O949" s="54"/>
      <c r="P949" s="54"/>
      <c r="Q949" s="184"/>
      <c r="W949" s="40"/>
      <c r="X949" s="22"/>
      <c r="Z949" s="184"/>
      <c r="AF949" s="184"/>
    </row>
    <row r="950" spans="12:32" ht="15" customHeight="1">
      <c r="L950" s="54"/>
      <c r="M950" s="54"/>
      <c r="N950" s="54"/>
      <c r="O950" s="54"/>
      <c r="P950" s="54"/>
      <c r="Q950" s="184"/>
      <c r="W950" s="40"/>
      <c r="X950" s="22"/>
      <c r="Z950" s="184"/>
      <c r="AF950" s="184"/>
    </row>
    <row r="951" spans="12:32" ht="15" customHeight="1">
      <c r="L951" s="54"/>
      <c r="M951" s="54"/>
      <c r="N951" s="54"/>
      <c r="O951" s="54"/>
      <c r="P951" s="54"/>
      <c r="Q951" s="184"/>
      <c r="W951" s="40"/>
      <c r="X951" s="22"/>
      <c r="Z951" s="184"/>
      <c r="AF951" s="184"/>
    </row>
    <row r="952" spans="12:32" ht="15" customHeight="1">
      <c r="L952" s="54"/>
      <c r="M952" s="54"/>
      <c r="N952" s="54"/>
      <c r="O952" s="54"/>
      <c r="P952" s="54"/>
      <c r="Q952" s="184"/>
      <c r="W952" s="40"/>
      <c r="X952" s="22"/>
      <c r="Z952" s="184"/>
      <c r="AF952" s="184"/>
    </row>
    <row r="953" spans="12:32" ht="15" customHeight="1">
      <c r="L953" s="54"/>
      <c r="M953" s="54"/>
      <c r="N953" s="54"/>
      <c r="O953" s="54"/>
      <c r="P953" s="54"/>
      <c r="Q953" s="184"/>
      <c r="W953" s="40"/>
      <c r="X953" s="22"/>
      <c r="Z953" s="184"/>
      <c r="AF953" s="184"/>
    </row>
    <row r="954" spans="12:32" ht="15" customHeight="1">
      <c r="L954" s="54"/>
      <c r="M954" s="54"/>
      <c r="N954" s="54"/>
      <c r="O954" s="54"/>
      <c r="P954" s="54"/>
      <c r="Q954" s="184"/>
      <c r="W954" s="40"/>
      <c r="X954" s="22"/>
      <c r="Z954" s="184"/>
      <c r="AF954" s="184"/>
    </row>
    <row r="955" spans="12:32" ht="15" customHeight="1">
      <c r="L955" s="54"/>
      <c r="M955" s="54"/>
      <c r="N955" s="54"/>
      <c r="O955" s="54"/>
      <c r="P955" s="54"/>
      <c r="Q955" s="184"/>
      <c r="W955" s="40"/>
      <c r="X955" s="22"/>
      <c r="Z955" s="184"/>
      <c r="AF955" s="184"/>
    </row>
    <row r="956" spans="12:32" ht="15" customHeight="1">
      <c r="L956" s="54"/>
      <c r="M956" s="54"/>
      <c r="N956" s="54"/>
      <c r="O956" s="54"/>
      <c r="P956" s="54"/>
      <c r="Q956" s="184"/>
      <c r="W956" s="40"/>
      <c r="X956" s="22"/>
      <c r="Z956" s="184"/>
      <c r="AF956" s="184"/>
    </row>
    <row r="957" spans="12:32" ht="15" customHeight="1">
      <c r="L957" s="54"/>
      <c r="M957" s="54"/>
      <c r="N957" s="54"/>
      <c r="O957" s="54"/>
      <c r="P957" s="54"/>
      <c r="Q957" s="184"/>
      <c r="W957" s="40"/>
      <c r="X957" s="22"/>
      <c r="Z957" s="184"/>
      <c r="AF957" s="184"/>
    </row>
    <row r="958" spans="12:32" ht="15" customHeight="1">
      <c r="L958" s="54"/>
      <c r="M958" s="54"/>
      <c r="N958" s="54"/>
      <c r="O958" s="54"/>
      <c r="P958" s="54"/>
      <c r="Q958" s="184"/>
      <c r="W958" s="40"/>
      <c r="X958" s="22"/>
      <c r="Z958" s="184"/>
      <c r="AF958" s="184"/>
    </row>
    <row r="959" spans="12:32" ht="15" customHeight="1">
      <c r="L959" s="54"/>
      <c r="M959" s="54"/>
      <c r="N959" s="54"/>
      <c r="O959" s="54"/>
      <c r="P959" s="54"/>
      <c r="Q959" s="184"/>
      <c r="W959" s="40"/>
      <c r="X959" s="22"/>
      <c r="Z959" s="184"/>
      <c r="AF959" s="184"/>
    </row>
    <row r="960" spans="12:32" ht="15" customHeight="1">
      <c r="L960" s="54"/>
      <c r="M960" s="54"/>
      <c r="N960" s="54"/>
      <c r="O960" s="54"/>
      <c r="P960" s="54"/>
      <c r="Q960" s="184"/>
      <c r="W960" s="40"/>
      <c r="X960" s="22"/>
      <c r="Z960" s="184"/>
      <c r="AF960" s="184"/>
    </row>
    <row r="961" spans="12:32" ht="15" customHeight="1">
      <c r="L961" s="54"/>
      <c r="M961" s="54"/>
      <c r="N961" s="54"/>
      <c r="O961" s="54"/>
      <c r="P961" s="54"/>
      <c r="Q961" s="184"/>
      <c r="W961" s="40"/>
      <c r="X961" s="22"/>
      <c r="Z961" s="184"/>
      <c r="AF961" s="184"/>
    </row>
    <row r="962" spans="12:32" ht="15" customHeight="1">
      <c r="L962" s="54"/>
      <c r="M962" s="54"/>
      <c r="N962" s="54"/>
      <c r="O962" s="54"/>
      <c r="P962" s="54"/>
      <c r="Q962" s="184"/>
      <c r="W962" s="40"/>
      <c r="X962" s="22"/>
      <c r="Z962" s="184"/>
      <c r="AF962" s="184"/>
    </row>
    <row r="963" spans="12:32" ht="15" customHeight="1">
      <c r="L963" s="54"/>
      <c r="M963" s="54"/>
      <c r="N963" s="54"/>
      <c r="O963" s="54"/>
      <c r="P963" s="54"/>
      <c r="Q963" s="184"/>
      <c r="W963" s="40"/>
      <c r="X963" s="22"/>
      <c r="Z963" s="184"/>
      <c r="AF963" s="184"/>
    </row>
    <row r="964" spans="12:32" ht="15" customHeight="1">
      <c r="L964" s="54"/>
      <c r="M964" s="54"/>
      <c r="N964" s="54"/>
      <c r="O964" s="54"/>
      <c r="P964" s="54"/>
      <c r="Q964" s="184"/>
      <c r="W964" s="40"/>
      <c r="X964" s="22"/>
      <c r="Z964" s="184"/>
      <c r="AF964" s="184"/>
    </row>
    <row r="965" spans="12:32" ht="15" customHeight="1">
      <c r="L965" s="54"/>
      <c r="M965" s="54"/>
      <c r="N965" s="54"/>
      <c r="O965" s="54"/>
      <c r="P965" s="54"/>
      <c r="Q965" s="184"/>
      <c r="W965" s="40"/>
      <c r="X965" s="22"/>
      <c r="Z965" s="184"/>
      <c r="AF965" s="184"/>
    </row>
    <row r="966" spans="12:32" ht="15" customHeight="1">
      <c r="L966" s="54"/>
      <c r="M966" s="54"/>
      <c r="N966" s="54"/>
      <c r="O966" s="54"/>
      <c r="P966" s="54"/>
      <c r="Q966" s="184"/>
      <c r="W966" s="40"/>
      <c r="X966" s="22"/>
      <c r="Z966" s="184"/>
      <c r="AF966" s="184"/>
    </row>
    <row r="967" spans="12:32" ht="15" customHeight="1">
      <c r="L967" s="54"/>
      <c r="M967" s="54"/>
      <c r="N967" s="54"/>
      <c r="O967" s="54"/>
      <c r="P967" s="54"/>
      <c r="Q967" s="184"/>
      <c r="W967" s="40"/>
      <c r="X967" s="22"/>
      <c r="Z967" s="184"/>
      <c r="AF967" s="184"/>
    </row>
    <row r="968" spans="12:32" ht="15" customHeight="1">
      <c r="L968" s="54"/>
      <c r="M968" s="54"/>
      <c r="N968" s="54"/>
      <c r="O968" s="54"/>
      <c r="P968" s="54"/>
      <c r="Q968" s="184"/>
      <c r="W968" s="40"/>
      <c r="X968" s="22"/>
      <c r="Z968" s="184"/>
      <c r="AF968" s="184"/>
    </row>
    <row r="969" spans="12:32" ht="15" customHeight="1">
      <c r="L969" s="54"/>
      <c r="M969" s="54"/>
      <c r="N969" s="54"/>
      <c r="O969" s="54"/>
      <c r="P969" s="54"/>
      <c r="Q969" s="184"/>
      <c r="W969" s="40"/>
      <c r="X969" s="22"/>
      <c r="Z969" s="184"/>
      <c r="AF969" s="184"/>
    </row>
    <row r="970" spans="12:32" ht="15" customHeight="1">
      <c r="L970" s="54"/>
      <c r="M970" s="54"/>
      <c r="N970" s="54"/>
      <c r="O970" s="54"/>
      <c r="P970" s="54"/>
      <c r="Q970" s="184"/>
      <c r="W970" s="40"/>
      <c r="X970" s="22"/>
      <c r="Z970" s="184"/>
      <c r="AF970" s="184"/>
    </row>
    <row r="971" spans="12:32" ht="15" customHeight="1">
      <c r="L971" s="54"/>
      <c r="M971" s="54"/>
      <c r="N971" s="54"/>
      <c r="O971" s="54"/>
      <c r="P971" s="54"/>
      <c r="Q971" s="184"/>
      <c r="W971" s="40"/>
      <c r="X971" s="22"/>
      <c r="Z971" s="184"/>
      <c r="AF971" s="184"/>
    </row>
    <row r="972" spans="12:32" ht="15" customHeight="1">
      <c r="L972" s="54"/>
      <c r="M972" s="54"/>
      <c r="N972" s="54"/>
      <c r="O972" s="54"/>
      <c r="P972" s="54"/>
      <c r="Q972" s="184"/>
      <c r="W972" s="40"/>
      <c r="X972" s="22"/>
      <c r="Z972" s="184"/>
      <c r="AF972" s="184"/>
    </row>
    <row r="973" spans="12:32" ht="15" customHeight="1">
      <c r="L973" s="54"/>
      <c r="M973" s="54"/>
      <c r="N973" s="54"/>
      <c r="O973" s="54"/>
      <c r="P973" s="54"/>
      <c r="Q973" s="184"/>
      <c r="W973" s="40"/>
      <c r="X973" s="22"/>
      <c r="Z973" s="184"/>
      <c r="AF973" s="184"/>
    </row>
    <row r="974" spans="12:32" ht="15" customHeight="1">
      <c r="L974" s="54"/>
      <c r="M974" s="54"/>
      <c r="N974" s="54"/>
      <c r="O974" s="54"/>
      <c r="P974" s="54"/>
      <c r="Q974" s="184"/>
      <c r="W974" s="40"/>
      <c r="X974" s="22"/>
      <c r="Z974" s="184"/>
      <c r="AF974" s="184"/>
    </row>
    <row r="975" spans="12:32" ht="15" customHeight="1">
      <c r="L975" s="54"/>
      <c r="M975" s="54"/>
      <c r="N975" s="54"/>
      <c r="O975" s="54"/>
      <c r="P975" s="54"/>
      <c r="Q975" s="184"/>
      <c r="W975" s="40"/>
      <c r="X975" s="22"/>
      <c r="Z975" s="184"/>
      <c r="AF975" s="184"/>
    </row>
    <row r="976" spans="12:32" ht="15" customHeight="1">
      <c r="L976" s="54"/>
      <c r="M976" s="54"/>
      <c r="N976" s="54"/>
      <c r="O976" s="54"/>
      <c r="P976" s="54"/>
      <c r="Q976" s="184"/>
      <c r="W976" s="40"/>
      <c r="X976" s="22"/>
      <c r="Z976" s="184"/>
      <c r="AF976" s="184"/>
    </row>
    <row r="977" spans="12:32" ht="15" customHeight="1">
      <c r="L977" s="54"/>
      <c r="M977" s="54"/>
      <c r="N977" s="54"/>
      <c r="O977" s="54"/>
      <c r="P977" s="54"/>
      <c r="Q977" s="184"/>
      <c r="W977" s="40"/>
      <c r="X977" s="22"/>
      <c r="Z977" s="184"/>
      <c r="AF977" s="184"/>
    </row>
    <row r="978" spans="12:32" ht="15" customHeight="1">
      <c r="L978" s="54"/>
      <c r="M978" s="54"/>
      <c r="N978" s="54"/>
      <c r="O978" s="54"/>
      <c r="P978" s="54"/>
      <c r="Q978" s="184"/>
      <c r="W978" s="40"/>
      <c r="X978" s="22"/>
      <c r="Z978" s="184"/>
      <c r="AF978" s="184"/>
    </row>
    <row r="979" spans="12:32" ht="15" customHeight="1">
      <c r="L979" s="54"/>
      <c r="M979" s="54"/>
      <c r="N979" s="54"/>
      <c r="O979" s="54"/>
      <c r="P979" s="54"/>
      <c r="Q979" s="184"/>
      <c r="W979" s="40"/>
      <c r="X979" s="22"/>
      <c r="Z979" s="184"/>
      <c r="AF979" s="184"/>
    </row>
    <row r="980" spans="12:32" ht="15" customHeight="1">
      <c r="L980" s="54"/>
      <c r="M980" s="54"/>
      <c r="N980" s="54"/>
      <c r="O980" s="54"/>
      <c r="P980" s="54"/>
      <c r="Q980" s="184"/>
      <c r="W980" s="40"/>
      <c r="X980" s="22"/>
      <c r="Z980" s="184"/>
      <c r="AF980" s="184"/>
    </row>
    <row r="981" spans="12:32" ht="15" customHeight="1">
      <c r="L981" s="54"/>
      <c r="M981" s="54"/>
      <c r="N981" s="54"/>
      <c r="O981" s="54"/>
      <c r="P981" s="54"/>
      <c r="Q981" s="184"/>
      <c r="W981" s="40"/>
      <c r="X981" s="22"/>
      <c r="Z981" s="184"/>
      <c r="AF981" s="184"/>
    </row>
    <row r="982" spans="12:32" ht="15" customHeight="1">
      <c r="L982" s="54"/>
      <c r="M982" s="54"/>
      <c r="N982" s="54"/>
      <c r="O982" s="54"/>
      <c r="P982" s="54"/>
      <c r="Q982" s="184"/>
      <c r="W982" s="40"/>
      <c r="X982" s="22"/>
      <c r="Z982" s="184"/>
      <c r="AF982" s="184"/>
    </row>
    <row r="983" spans="12:32" ht="15" customHeight="1">
      <c r="L983" s="54"/>
      <c r="M983" s="54"/>
      <c r="N983" s="54"/>
      <c r="O983" s="54"/>
      <c r="P983" s="54"/>
      <c r="Q983" s="184"/>
      <c r="W983" s="40"/>
      <c r="X983" s="22"/>
      <c r="Z983" s="184"/>
      <c r="AF983" s="184"/>
    </row>
    <row r="984" spans="12:32" ht="15" customHeight="1">
      <c r="L984" s="54"/>
      <c r="M984" s="54"/>
      <c r="N984" s="54"/>
      <c r="O984" s="54"/>
      <c r="P984" s="54"/>
      <c r="Q984" s="184"/>
      <c r="W984" s="40"/>
      <c r="X984" s="22"/>
      <c r="Z984" s="184"/>
      <c r="AF984" s="184"/>
    </row>
    <row r="985" spans="12:32" ht="15" customHeight="1">
      <c r="L985" s="54"/>
      <c r="M985" s="54"/>
      <c r="N985" s="54"/>
      <c r="O985" s="54"/>
      <c r="P985" s="54"/>
      <c r="Q985" s="184"/>
      <c r="W985" s="40"/>
      <c r="X985" s="22"/>
      <c r="Z985" s="184"/>
      <c r="AF985" s="184"/>
    </row>
    <row r="986" spans="12:32" ht="15" customHeight="1">
      <c r="L986" s="54"/>
      <c r="M986" s="54"/>
      <c r="N986" s="54"/>
      <c r="O986" s="54"/>
      <c r="P986" s="54"/>
      <c r="Q986" s="184"/>
      <c r="W986" s="40"/>
      <c r="X986" s="22"/>
      <c r="Z986" s="184"/>
      <c r="AF986" s="184"/>
    </row>
    <row r="987" spans="12:32" ht="15" customHeight="1">
      <c r="L987" s="54"/>
      <c r="M987" s="54"/>
      <c r="N987" s="54"/>
      <c r="O987" s="54"/>
      <c r="P987" s="54"/>
      <c r="Q987" s="184"/>
      <c r="W987" s="40"/>
      <c r="X987" s="22"/>
      <c r="Z987" s="184"/>
      <c r="AF987" s="184"/>
    </row>
    <row r="988" spans="12:32" ht="15" customHeight="1">
      <c r="L988" s="54"/>
      <c r="M988" s="54"/>
      <c r="N988" s="54"/>
      <c r="O988" s="54"/>
      <c r="P988" s="54"/>
      <c r="Q988" s="184"/>
      <c r="W988" s="40"/>
      <c r="X988" s="22"/>
      <c r="Z988" s="184"/>
      <c r="AF988" s="184"/>
    </row>
    <row r="989" spans="12:32" ht="15" customHeight="1">
      <c r="L989" s="54"/>
      <c r="M989" s="54"/>
      <c r="N989" s="54"/>
      <c r="O989" s="54"/>
      <c r="P989" s="54"/>
      <c r="Q989" s="184"/>
      <c r="W989" s="40"/>
      <c r="X989" s="22"/>
      <c r="Z989" s="184"/>
      <c r="AF989" s="184"/>
    </row>
    <row r="990" spans="12:32" ht="15" customHeight="1">
      <c r="L990" s="54"/>
      <c r="M990" s="54"/>
      <c r="N990" s="54"/>
      <c r="O990" s="54"/>
      <c r="P990" s="54"/>
      <c r="Q990" s="184"/>
      <c r="W990" s="40"/>
      <c r="X990" s="22"/>
      <c r="Z990" s="184"/>
      <c r="AF990" s="184"/>
    </row>
    <row r="991" spans="12:32" ht="15" customHeight="1">
      <c r="L991" s="54"/>
      <c r="M991" s="54"/>
      <c r="N991" s="54"/>
      <c r="O991" s="54"/>
      <c r="P991" s="54"/>
      <c r="Q991" s="184"/>
      <c r="W991" s="40"/>
      <c r="X991" s="22"/>
      <c r="Z991" s="184"/>
      <c r="AF991" s="184"/>
    </row>
    <row r="992" spans="12:32" ht="15" customHeight="1">
      <c r="L992" s="54"/>
      <c r="M992" s="54"/>
      <c r="N992" s="54"/>
      <c r="O992" s="54"/>
      <c r="P992" s="54"/>
      <c r="Q992" s="184"/>
      <c r="W992" s="40"/>
      <c r="X992" s="22"/>
      <c r="Z992" s="184"/>
      <c r="AF992" s="184"/>
    </row>
    <row r="993" spans="12:32" ht="15" customHeight="1">
      <c r="L993" s="54"/>
      <c r="M993" s="54"/>
      <c r="N993" s="54"/>
      <c r="O993" s="54"/>
      <c r="P993" s="54"/>
      <c r="Q993" s="184"/>
      <c r="W993" s="40"/>
      <c r="X993" s="22"/>
      <c r="Z993" s="184"/>
      <c r="AF993" s="184"/>
    </row>
    <row r="994" spans="12:32" ht="15" customHeight="1">
      <c r="L994" s="54"/>
      <c r="M994" s="54"/>
      <c r="N994" s="54"/>
      <c r="O994" s="54"/>
      <c r="P994" s="54"/>
      <c r="Q994" s="184"/>
      <c r="W994" s="40"/>
      <c r="X994" s="22"/>
      <c r="Z994" s="184"/>
      <c r="AF994" s="184"/>
    </row>
    <row r="995" spans="12:32" ht="15" customHeight="1">
      <c r="L995" s="54"/>
      <c r="M995" s="54"/>
      <c r="N995" s="54"/>
      <c r="O995" s="54"/>
      <c r="P995" s="54"/>
      <c r="Q995" s="184"/>
      <c r="W995" s="40"/>
      <c r="X995" s="22"/>
      <c r="Z995" s="184"/>
      <c r="AF995" s="184"/>
    </row>
    <row r="996" spans="12:32" ht="15" customHeight="1">
      <c r="L996" s="54"/>
      <c r="M996" s="54"/>
      <c r="N996" s="54"/>
      <c r="O996" s="54"/>
      <c r="P996" s="54"/>
      <c r="Q996" s="184"/>
      <c r="W996" s="40"/>
      <c r="X996" s="22"/>
      <c r="Z996" s="184"/>
      <c r="AF996" s="184"/>
    </row>
    <row r="997" spans="12:32" ht="15" customHeight="1">
      <c r="L997" s="54"/>
      <c r="M997" s="54"/>
      <c r="N997" s="54"/>
      <c r="O997" s="54"/>
      <c r="P997" s="54"/>
      <c r="Q997" s="184"/>
      <c r="W997" s="40"/>
      <c r="X997" s="22"/>
      <c r="Z997" s="184"/>
      <c r="AF997" s="184"/>
    </row>
    <row r="998" spans="12:32" ht="15" customHeight="1">
      <c r="L998" s="54"/>
      <c r="M998" s="54"/>
      <c r="N998" s="54"/>
      <c r="O998" s="54"/>
      <c r="P998" s="54"/>
      <c r="Q998" s="184"/>
      <c r="W998" s="40"/>
      <c r="X998" s="22"/>
      <c r="Z998" s="184"/>
      <c r="AF998" s="184"/>
    </row>
    <row r="999" spans="12:32" ht="15" customHeight="1">
      <c r="L999" s="54"/>
      <c r="M999" s="54"/>
      <c r="N999" s="54"/>
      <c r="O999" s="54"/>
      <c r="P999" s="54"/>
      <c r="Q999" s="184"/>
      <c r="W999" s="40"/>
      <c r="X999" s="22"/>
      <c r="Z999" s="184"/>
      <c r="AF999" s="184"/>
    </row>
    <row r="1000" spans="12:32" ht="15" customHeight="1">
      <c r="L1000" s="54"/>
      <c r="M1000" s="54"/>
      <c r="N1000" s="54"/>
      <c r="O1000" s="54"/>
      <c r="P1000" s="54"/>
      <c r="Q1000" s="184"/>
      <c r="W1000" s="40"/>
      <c r="X1000" s="22"/>
      <c r="Z1000" s="184"/>
      <c r="AF1000" s="184"/>
    </row>
    <row r="1001" spans="12:32" ht="15" customHeight="1">
      <c r="L1001" s="54"/>
      <c r="M1001" s="54"/>
      <c r="N1001" s="54"/>
      <c r="O1001" s="54"/>
      <c r="P1001" s="54"/>
      <c r="Q1001" s="184"/>
      <c r="W1001" s="40"/>
      <c r="X1001" s="22"/>
      <c r="Z1001" s="184"/>
      <c r="AF1001" s="184"/>
    </row>
    <row r="1002" spans="12:32" ht="15" customHeight="1">
      <c r="L1002" s="54"/>
      <c r="M1002" s="54"/>
      <c r="N1002" s="54"/>
      <c r="O1002" s="54"/>
      <c r="P1002" s="54"/>
      <c r="Q1002" s="184"/>
      <c r="W1002" s="40"/>
      <c r="X1002" s="22"/>
      <c r="Z1002" s="184"/>
      <c r="AF1002" s="184"/>
    </row>
    <row r="1003" spans="12:32" ht="15" customHeight="1">
      <c r="L1003" s="54"/>
      <c r="M1003" s="54"/>
      <c r="N1003" s="54"/>
      <c r="O1003" s="54"/>
      <c r="P1003" s="54"/>
      <c r="Q1003" s="184"/>
      <c r="W1003" s="40"/>
      <c r="X1003" s="22"/>
      <c r="Z1003" s="184"/>
      <c r="AF1003" s="184"/>
    </row>
    <row r="1004" spans="12:32" ht="15" customHeight="1">
      <c r="L1004" s="54"/>
      <c r="M1004" s="54"/>
      <c r="N1004" s="54"/>
      <c r="O1004" s="54"/>
      <c r="P1004" s="54"/>
      <c r="Q1004" s="184"/>
      <c r="W1004" s="40"/>
      <c r="X1004" s="22"/>
      <c r="Z1004" s="184"/>
      <c r="AF1004" s="184"/>
    </row>
    <row r="1005" spans="12:32" ht="15" customHeight="1">
      <c r="L1005" s="54"/>
      <c r="M1005" s="54"/>
      <c r="N1005" s="54"/>
      <c r="O1005" s="54"/>
      <c r="P1005" s="54"/>
      <c r="Q1005" s="184"/>
      <c r="W1005" s="40"/>
      <c r="X1005" s="22"/>
      <c r="Z1005" s="184"/>
      <c r="AF1005" s="184"/>
    </row>
    <row r="1006" spans="12:32" ht="15" customHeight="1">
      <c r="L1006" s="54"/>
      <c r="M1006" s="54"/>
      <c r="N1006" s="54"/>
      <c r="O1006" s="54"/>
      <c r="P1006" s="54"/>
      <c r="Q1006" s="184"/>
      <c r="W1006" s="40"/>
      <c r="X1006" s="22"/>
      <c r="Z1006" s="184"/>
      <c r="AF1006" s="184"/>
    </row>
    <row r="1007" spans="12:32" ht="15" customHeight="1">
      <c r="L1007" s="54"/>
      <c r="M1007" s="54"/>
      <c r="N1007" s="54"/>
      <c r="O1007" s="54"/>
      <c r="P1007" s="54"/>
      <c r="Q1007" s="184"/>
      <c r="W1007" s="40"/>
      <c r="X1007" s="22"/>
      <c r="Z1007" s="184"/>
      <c r="AF1007" s="184"/>
    </row>
    <row r="1008" spans="12:32" ht="15" customHeight="1">
      <c r="L1008" s="54"/>
      <c r="M1008" s="54"/>
      <c r="N1008" s="54"/>
      <c r="O1008" s="54"/>
      <c r="P1008" s="54"/>
      <c r="Q1008" s="184"/>
      <c r="W1008" s="40"/>
      <c r="X1008" s="22"/>
      <c r="Z1008" s="184"/>
      <c r="AF1008" s="184"/>
    </row>
    <row r="1009" spans="12:32" ht="15" customHeight="1">
      <c r="L1009" s="54"/>
      <c r="M1009" s="54"/>
      <c r="N1009" s="54"/>
      <c r="O1009" s="54"/>
      <c r="P1009" s="54"/>
      <c r="Q1009" s="184"/>
      <c r="W1009" s="40"/>
      <c r="X1009" s="22"/>
      <c r="Z1009" s="184"/>
      <c r="AF1009" s="184"/>
    </row>
    <row r="1010" spans="12:32" ht="15" customHeight="1">
      <c r="L1010" s="54"/>
      <c r="M1010" s="54"/>
      <c r="N1010" s="54"/>
      <c r="O1010" s="54"/>
      <c r="P1010" s="54"/>
      <c r="Q1010" s="184"/>
      <c r="W1010" s="40"/>
      <c r="X1010" s="22"/>
      <c r="Z1010" s="184"/>
      <c r="AF1010" s="184"/>
    </row>
    <row r="1011" spans="12:32" ht="15" customHeight="1">
      <c r="L1011" s="54"/>
      <c r="M1011" s="54"/>
      <c r="N1011" s="54"/>
      <c r="O1011" s="54"/>
      <c r="P1011" s="54"/>
      <c r="Q1011" s="184"/>
      <c r="W1011" s="40"/>
      <c r="X1011" s="22"/>
      <c r="Z1011" s="184"/>
      <c r="AF1011" s="184"/>
    </row>
    <row r="1012" spans="12:32" ht="15" customHeight="1">
      <c r="L1012" s="54"/>
      <c r="M1012" s="54"/>
      <c r="N1012" s="54"/>
      <c r="O1012" s="54"/>
      <c r="P1012" s="54"/>
      <c r="Q1012" s="184"/>
      <c r="W1012" s="40"/>
      <c r="X1012" s="22"/>
      <c r="Z1012" s="184"/>
      <c r="AF1012" s="184"/>
    </row>
    <row r="1013" spans="12:32" ht="15" customHeight="1">
      <c r="L1013" s="54"/>
      <c r="M1013" s="54"/>
      <c r="N1013" s="54"/>
      <c r="O1013" s="54"/>
      <c r="P1013" s="54"/>
      <c r="Q1013" s="184"/>
      <c r="W1013" s="40"/>
      <c r="X1013" s="22"/>
      <c r="Z1013" s="184"/>
      <c r="AF1013" s="184"/>
    </row>
    <row r="1014" spans="12:32" ht="15" customHeight="1">
      <c r="L1014" s="54"/>
      <c r="M1014" s="54"/>
      <c r="N1014" s="54"/>
      <c r="O1014" s="54"/>
      <c r="P1014" s="54"/>
      <c r="Q1014" s="184"/>
      <c r="W1014" s="40"/>
      <c r="X1014" s="22"/>
      <c r="Z1014" s="184"/>
      <c r="AF1014" s="184"/>
    </row>
    <row r="1015" spans="12:32" ht="15" customHeight="1">
      <c r="L1015" s="54"/>
      <c r="M1015" s="54"/>
      <c r="N1015" s="54"/>
      <c r="O1015" s="54"/>
      <c r="P1015" s="54"/>
      <c r="Q1015" s="184"/>
      <c r="W1015" s="40"/>
      <c r="X1015" s="22"/>
      <c r="Z1015" s="184"/>
      <c r="AF1015" s="184"/>
    </row>
    <row r="1016" spans="12:32" ht="15" customHeight="1">
      <c r="L1016" s="54"/>
      <c r="M1016" s="54"/>
      <c r="N1016" s="54"/>
      <c r="O1016" s="54"/>
      <c r="P1016" s="54"/>
      <c r="Q1016" s="184"/>
      <c r="W1016" s="40"/>
      <c r="X1016" s="22"/>
      <c r="Z1016" s="184"/>
      <c r="AF1016" s="184"/>
    </row>
    <row r="1017" spans="12:32" ht="15" customHeight="1">
      <c r="L1017" s="54"/>
      <c r="M1017" s="54"/>
      <c r="N1017" s="54"/>
      <c r="O1017" s="54"/>
      <c r="P1017" s="54"/>
      <c r="Q1017" s="184"/>
      <c r="W1017" s="40"/>
      <c r="X1017" s="22"/>
      <c r="Z1017" s="184"/>
      <c r="AF1017" s="184"/>
    </row>
    <row r="1018" spans="12:32" ht="15" customHeight="1">
      <c r="L1018" s="54"/>
      <c r="M1018" s="54"/>
      <c r="N1018" s="54"/>
      <c r="O1018" s="54"/>
      <c r="P1018" s="54"/>
      <c r="Q1018" s="184"/>
      <c r="W1018" s="40"/>
      <c r="X1018" s="22"/>
      <c r="Z1018" s="184"/>
      <c r="AF1018" s="184"/>
    </row>
    <row r="1019" spans="12:32" ht="15" customHeight="1">
      <c r="L1019" s="54"/>
      <c r="M1019" s="54"/>
      <c r="N1019" s="54"/>
      <c r="O1019" s="54"/>
      <c r="P1019" s="54"/>
      <c r="Q1019" s="184"/>
      <c r="W1019" s="40"/>
      <c r="X1019" s="22"/>
      <c r="Z1019" s="184"/>
      <c r="AF1019" s="184"/>
    </row>
    <row r="1020" spans="12:32" ht="15" customHeight="1">
      <c r="L1020" s="54"/>
      <c r="M1020" s="54"/>
      <c r="N1020" s="54"/>
      <c r="O1020" s="54"/>
      <c r="P1020" s="54"/>
      <c r="Q1020" s="184"/>
      <c r="W1020" s="40"/>
      <c r="X1020" s="22"/>
      <c r="Z1020" s="184"/>
      <c r="AF1020" s="184"/>
    </row>
    <row r="1021" spans="12:32" ht="15" customHeight="1">
      <c r="L1021" s="54"/>
      <c r="M1021" s="54"/>
      <c r="N1021" s="54"/>
      <c r="O1021" s="54"/>
      <c r="P1021" s="54"/>
      <c r="Q1021" s="184"/>
      <c r="W1021" s="40"/>
      <c r="X1021" s="22"/>
      <c r="Z1021" s="184"/>
      <c r="AF1021" s="184"/>
    </row>
    <row r="1022" spans="12:32" ht="15" customHeight="1">
      <c r="L1022" s="54"/>
      <c r="M1022" s="54"/>
      <c r="N1022" s="54"/>
      <c r="O1022" s="54"/>
      <c r="P1022" s="54"/>
      <c r="Q1022" s="184"/>
      <c r="W1022" s="40"/>
      <c r="X1022" s="22"/>
      <c r="Z1022" s="184"/>
      <c r="AF1022" s="184"/>
    </row>
    <row r="1023" spans="12:32" ht="15" customHeight="1">
      <c r="L1023" s="54"/>
      <c r="M1023" s="54"/>
      <c r="N1023" s="54"/>
      <c r="O1023" s="54"/>
      <c r="P1023" s="54"/>
      <c r="Q1023" s="184"/>
      <c r="W1023" s="40"/>
      <c r="X1023" s="22"/>
      <c r="Z1023" s="184"/>
      <c r="AF1023" s="184"/>
    </row>
    <row r="1024" spans="12:32" ht="15" customHeight="1">
      <c r="L1024" s="54"/>
      <c r="M1024" s="54"/>
      <c r="N1024" s="54"/>
      <c r="O1024" s="54"/>
      <c r="P1024" s="54"/>
      <c r="Q1024" s="184"/>
      <c r="W1024" s="40"/>
      <c r="X1024" s="22"/>
      <c r="Z1024" s="184"/>
      <c r="AF1024" s="184"/>
    </row>
    <row r="1025" spans="12:32" ht="15" customHeight="1">
      <c r="L1025" s="54"/>
      <c r="M1025" s="54"/>
      <c r="N1025" s="54"/>
      <c r="O1025" s="54"/>
      <c r="P1025" s="54"/>
      <c r="Q1025" s="184"/>
      <c r="W1025" s="40"/>
      <c r="X1025" s="22"/>
      <c r="Z1025" s="184"/>
      <c r="AF1025" s="184"/>
    </row>
    <row r="1026" spans="12:32" ht="15" customHeight="1">
      <c r="L1026" s="54"/>
      <c r="M1026" s="54"/>
      <c r="N1026" s="54"/>
      <c r="O1026" s="54"/>
      <c r="P1026" s="54"/>
      <c r="Q1026" s="184"/>
      <c r="W1026" s="40"/>
      <c r="X1026" s="22"/>
      <c r="Z1026" s="184"/>
      <c r="AF1026" s="184"/>
    </row>
    <row r="1027" spans="12:32" ht="15" customHeight="1">
      <c r="L1027" s="54"/>
      <c r="M1027" s="54"/>
      <c r="N1027" s="54"/>
      <c r="O1027" s="54"/>
      <c r="P1027" s="54"/>
      <c r="Q1027" s="184"/>
      <c r="W1027" s="40"/>
      <c r="X1027" s="22"/>
      <c r="Z1027" s="184"/>
      <c r="AF1027" s="184"/>
    </row>
    <row r="1028" spans="12:32" ht="15" customHeight="1">
      <c r="L1028" s="54"/>
      <c r="M1028" s="54"/>
      <c r="N1028" s="54"/>
      <c r="O1028" s="54"/>
      <c r="P1028" s="54"/>
      <c r="Q1028" s="184"/>
      <c r="W1028" s="40"/>
      <c r="X1028" s="22"/>
      <c r="Z1028" s="184"/>
      <c r="AF1028" s="184"/>
    </row>
    <row r="1029" spans="12:32" ht="15" customHeight="1">
      <c r="L1029" s="54"/>
      <c r="M1029" s="54"/>
      <c r="N1029" s="54"/>
      <c r="O1029" s="54"/>
      <c r="P1029" s="54"/>
      <c r="Q1029" s="184"/>
      <c r="W1029" s="40"/>
      <c r="X1029" s="22"/>
      <c r="Z1029" s="184"/>
      <c r="AF1029" s="184"/>
    </row>
    <row r="1030" spans="12:32" ht="15" customHeight="1">
      <c r="L1030" s="54"/>
      <c r="M1030" s="54"/>
      <c r="N1030" s="54"/>
      <c r="O1030" s="54"/>
      <c r="P1030" s="54"/>
      <c r="Q1030" s="184"/>
      <c r="W1030" s="40"/>
      <c r="X1030" s="22"/>
      <c r="Z1030" s="184"/>
      <c r="AF1030" s="184"/>
    </row>
    <row r="1031" spans="12:32" ht="15" customHeight="1">
      <c r="L1031" s="54"/>
      <c r="M1031" s="54"/>
      <c r="N1031" s="54"/>
      <c r="O1031" s="54"/>
      <c r="P1031" s="54"/>
      <c r="Q1031" s="184"/>
      <c r="W1031" s="40"/>
      <c r="X1031" s="22"/>
      <c r="Z1031" s="184"/>
      <c r="AF1031" s="184"/>
    </row>
    <row r="1032" spans="12:32" ht="15" customHeight="1">
      <c r="L1032" s="54"/>
      <c r="M1032" s="54"/>
      <c r="N1032" s="54"/>
      <c r="O1032" s="54"/>
      <c r="P1032" s="54"/>
      <c r="Q1032" s="184"/>
      <c r="W1032" s="40"/>
      <c r="X1032" s="22"/>
      <c r="Z1032" s="184"/>
      <c r="AF1032" s="184"/>
    </row>
    <row r="1033" spans="12:32" ht="15" customHeight="1">
      <c r="L1033" s="54"/>
      <c r="M1033" s="54"/>
      <c r="N1033" s="54"/>
      <c r="O1033" s="54"/>
      <c r="P1033" s="54"/>
      <c r="Q1033" s="184"/>
      <c r="W1033" s="40"/>
      <c r="X1033" s="22"/>
      <c r="Z1033" s="184"/>
      <c r="AF1033" s="184"/>
    </row>
    <row r="1034" spans="12:32" ht="15" customHeight="1">
      <c r="L1034" s="54"/>
      <c r="M1034" s="54"/>
      <c r="N1034" s="54"/>
      <c r="O1034" s="54"/>
      <c r="P1034" s="54"/>
      <c r="Q1034" s="184"/>
      <c r="W1034" s="40"/>
      <c r="X1034" s="22"/>
      <c r="Z1034" s="184"/>
      <c r="AF1034" s="184"/>
    </row>
    <row r="1035" spans="12:32" ht="15" customHeight="1">
      <c r="L1035" s="54"/>
      <c r="M1035" s="54"/>
      <c r="N1035" s="54"/>
      <c r="O1035" s="54"/>
      <c r="P1035" s="54"/>
      <c r="Q1035" s="184"/>
      <c r="W1035" s="40"/>
      <c r="X1035" s="22"/>
      <c r="Z1035" s="184"/>
      <c r="AF1035" s="184"/>
    </row>
    <row r="1036" spans="12:32" ht="15" customHeight="1">
      <c r="L1036" s="54"/>
      <c r="M1036" s="54"/>
      <c r="N1036" s="54"/>
      <c r="O1036" s="54"/>
      <c r="P1036" s="54"/>
      <c r="Q1036" s="184"/>
      <c r="W1036" s="40"/>
      <c r="X1036" s="22"/>
      <c r="Z1036" s="184"/>
      <c r="AF1036" s="184"/>
    </row>
    <row r="1037" spans="12:32" ht="15" customHeight="1">
      <c r="L1037" s="54"/>
      <c r="M1037" s="54"/>
      <c r="N1037" s="54"/>
      <c r="O1037" s="54"/>
      <c r="P1037" s="54"/>
      <c r="Q1037" s="184"/>
      <c r="W1037" s="40"/>
      <c r="X1037" s="22"/>
      <c r="Z1037" s="184"/>
      <c r="AF1037" s="184"/>
    </row>
    <row r="1038" spans="12:32" ht="15" customHeight="1">
      <c r="L1038" s="54"/>
      <c r="M1038" s="54"/>
      <c r="N1038" s="54"/>
      <c r="O1038" s="54"/>
      <c r="P1038" s="54"/>
      <c r="Q1038" s="184"/>
      <c r="W1038" s="40"/>
      <c r="X1038" s="22"/>
      <c r="Z1038" s="184"/>
      <c r="AF1038" s="184"/>
    </row>
    <row r="1039" spans="12:32" ht="15" customHeight="1">
      <c r="L1039" s="54"/>
      <c r="M1039" s="54"/>
      <c r="N1039" s="54"/>
      <c r="O1039" s="54"/>
      <c r="P1039" s="54"/>
      <c r="Q1039" s="184"/>
      <c r="W1039" s="40"/>
      <c r="X1039" s="22"/>
      <c r="Z1039" s="184"/>
      <c r="AF1039" s="184"/>
    </row>
    <row r="1040" spans="12:32" ht="15" customHeight="1">
      <c r="L1040" s="54"/>
      <c r="M1040" s="54"/>
      <c r="N1040" s="54"/>
      <c r="O1040" s="54"/>
      <c r="P1040" s="54"/>
      <c r="Q1040" s="184"/>
      <c r="W1040" s="40"/>
      <c r="X1040" s="22"/>
      <c r="Z1040" s="184"/>
      <c r="AF1040" s="184"/>
    </row>
    <row r="1041" spans="12:32" ht="15" customHeight="1">
      <c r="L1041" s="54"/>
      <c r="M1041" s="54"/>
      <c r="N1041" s="54"/>
      <c r="O1041" s="54"/>
      <c r="P1041" s="54"/>
      <c r="Q1041" s="184"/>
      <c r="W1041" s="40"/>
      <c r="X1041" s="22"/>
      <c r="Z1041" s="184"/>
      <c r="AF1041" s="184"/>
    </row>
    <row r="1042" spans="12:32" ht="15" customHeight="1">
      <c r="L1042" s="54"/>
      <c r="M1042" s="54"/>
      <c r="N1042" s="54"/>
      <c r="O1042" s="54"/>
      <c r="P1042" s="54"/>
      <c r="Q1042" s="184"/>
      <c r="W1042" s="40"/>
      <c r="X1042" s="22"/>
      <c r="Z1042" s="184"/>
      <c r="AF1042" s="184"/>
    </row>
    <row r="1043" spans="12:32" ht="15" customHeight="1">
      <c r="L1043" s="54"/>
      <c r="M1043" s="54"/>
      <c r="N1043" s="54"/>
      <c r="O1043" s="54"/>
      <c r="P1043" s="54"/>
      <c r="Q1043" s="184"/>
      <c r="W1043" s="40"/>
      <c r="X1043" s="22"/>
      <c r="Z1043" s="184"/>
      <c r="AF1043" s="184"/>
    </row>
    <row r="1044" spans="12:32" ht="15" customHeight="1">
      <c r="L1044" s="54"/>
      <c r="M1044" s="54"/>
      <c r="N1044" s="54"/>
      <c r="O1044" s="54"/>
      <c r="P1044" s="54"/>
      <c r="Q1044" s="184"/>
      <c r="W1044" s="40"/>
      <c r="X1044" s="22"/>
      <c r="Z1044" s="184"/>
      <c r="AF1044" s="184"/>
    </row>
    <row r="1045" spans="12:32" ht="15" customHeight="1">
      <c r="L1045" s="54"/>
      <c r="M1045" s="54"/>
      <c r="N1045" s="54"/>
      <c r="O1045" s="54"/>
      <c r="P1045" s="54"/>
      <c r="Q1045" s="184"/>
      <c r="W1045" s="40"/>
      <c r="X1045" s="22"/>
      <c r="Z1045" s="184"/>
      <c r="AF1045" s="184"/>
    </row>
    <row r="1046" spans="12:32" ht="15" customHeight="1">
      <c r="L1046" s="54"/>
      <c r="M1046" s="54"/>
      <c r="N1046" s="54"/>
      <c r="O1046" s="54"/>
      <c r="P1046" s="54"/>
      <c r="Q1046" s="184"/>
      <c r="W1046" s="40"/>
      <c r="X1046" s="22"/>
      <c r="Z1046" s="184"/>
      <c r="AF1046" s="184"/>
    </row>
    <row r="1047" spans="12:32" ht="15" customHeight="1">
      <c r="L1047" s="54"/>
      <c r="M1047" s="54"/>
      <c r="N1047" s="54"/>
      <c r="O1047" s="54"/>
      <c r="P1047" s="54"/>
      <c r="Q1047" s="184"/>
      <c r="W1047" s="40"/>
      <c r="X1047" s="22"/>
      <c r="Z1047" s="184"/>
      <c r="AF1047" s="184"/>
    </row>
    <row r="1048" spans="12:32" ht="15" customHeight="1">
      <c r="L1048" s="54"/>
      <c r="M1048" s="54"/>
      <c r="N1048" s="54"/>
      <c r="O1048" s="54"/>
      <c r="P1048" s="54"/>
      <c r="Q1048" s="184"/>
      <c r="W1048" s="40"/>
      <c r="X1048" s="22"/>
      <c r="Z1048" s="184"/>
      <c r="AF1048" s="184"/>
    </row>
    <row r="1049" spans="12:32" ht="15" customHeight="1">
      <c r="L1049" s="54"/>
      <c r="M1049" s="54"/>
      <c r="N1049" s="54"/>
      <c r="O1049" s="54"/>
      <c r="P1049" s="54"/>
      <c r="Q1049" s="184"/>
      <c r="W1049" s="40"/>
      <c r="X1049" s="22"/>
      <c r="Z1049" s="184"/>
      <c r="AF1049" s="184"/>
    </row>
    <row r="1050" spans="12:32" ht="15" customHeight="1">
      <c r="L1050" s="54"/>
      <c r="M1050" s="54"/>
      <c r="N1050" s="54"/>
      <c r="O1050" s="54"/>
      <c r="P1050" s="54"/>
      <c r="Q1050" s="184"/>
      <c r="W1050" s="40"/>
      <c r="X1050" s="22"/>
      <c r="Z1050" s="184"/>
      <c r="AF1050" s="184"/>
    </row>
    <row r="1051" spans="12:32" ht="15" customHeight="1">
      <c r="L1051" s="54"/>
      <c r="M1051" s="54"/>
      <c r="N1051" s="54"/>
      <c r="O1051" s="54"/>
      <c r="P1051" s="54"/>
      <c r="Q1051" s="184"/>
      <c r="W1051" s="40"/>
      <c r="X1051" s="22"/>
      <c r="Z1051" s="184"/>
      <c r="AF1051" s="184"/>
    </row>
    <row r="1052" spans="12:32" ht="15" customHeight="1">
      <c r="L1052" s="54"/>
      <c r="M1052" s="54"/>
      <c r="N1052" s="54"/>
      <c r="O1052" s="54"/>
      <c r="P1052" s="54"/>
      <c r="Q1052" s="184"/>
      <c r="W1052" s="40"/>
      <c r="X1052" s="22"/>
      <c r="Z1052" s="184"/>
      <c r="AF1052" s="184"/>
    </row>
    <row r="1053" spans="12:32" ht="15" customHeight="1">
      <c r="L1053" s="54"/>
      <c r="M1053" s="54"/>
      <c r="N1053" s="54"/>
      <c r="O1053" s="54"/>
      <c r="P1053" s="54"/>
      <c r="Q1053" s="184"/>
      <c r="W1053" s="40"/>
      <c r="X1053" s="22"/>
      <c r="Z1053" s="184"/>
      <c r="AF1053" s="184"/>
    </row>
    <row r="1054" spans="12:32" ht="15" customHeight="1">
      <c r="L1054" s="54"/>
      <c r="M1054" s="54"/>
      <c r="N1054" s="54"/>
      <c r="O1054" s="54"/>
      <c r="P1054" s="54"/>
      <c r="Q1054" s="184"/>
      <c r="W1054" s="40"/>
      <c r="X1054" s="22"/>
      <c r="Z1054" s="184"/>
      <c r="AF1054" s="184"/>
    </row>
    <row r="1055" spans="12:32" ht="15" customHeight="1">
      <c r="L1055" s="54"/>
      <c r="M1055" s="54"/>
      <c r="N1055" s="54"/>
      <c r="O1055" s="54"/>
      <c r="P1055" s="54"/>
      <c r="Q1055" s="184"/>
      <c r="W1055" s="40"/>
      <c r="X1055" s="22"/>
      <c r="Z1055" s="184"/>
      <c r="AF1055" s="184"/>
    </row>
    <row r="1056" spans="12:32" ht="15" customHeight="1">
      <c r="L1056" s="54"/>
      <c r="M1056" s="54"/>
      <c r="N1056" s="54"/>
      <c r="O1056" s="54"/>
      <c r="P1056" s="54"/>
      <c r="Q1056" s="184"/>
      <c r="W1056" s="40"/>
      <c r="X1056" s="22"/>
      <c r="Z1056" s="184"/>
      <c r="AF1056" s="184"/>
    </row>
    <row r="1057" spans="12:32" ht="15" customHeight="1">
      <c r="L1057" s="54"/>
      <c r="M1057" s="54"/>
      <c r="N1057" s="54"/>
      <c r="O1057" s="54"/>
      <c r="P1057" s="54"/>
      <c r="Q1057" s="184"/>
      <c r="W1057" s="40"/>
      <c r="X1057" s="22"/>
      <c r="Z1057" s="184"/>
      <c r="AF1057" s="184"/>
    </row>
    <row r="1058" spans="12:32" ht="15" customHeight="1">
      <c r="L1058" s="54"/>
      <c r="M1058" s="54"/>
      <c r="N1058" s="54"/>
      <c r="O1058" s="54"/>
      <c r="P1058" s="54"/>
      <c r="Q1058" s="184"/>
      <c r="W1058" s="40"/>
      <c r="X1058" s="22"/>
      <c r="Z1058" s="184"/>
      <c r="AF1058" s="184"/>
    </row>
    <row r="1059" spans="12:32" ht="15" customHeight="1">
      <c r="L1059" s="54"/>
      <c r="M1059" s="54"/>
      <c r="N1059" s="54"/>
      <c r="O1059" s="54"/>
      <c r="P1059" s="54"/>
      <c r="Q1059" s="184"/>
      <c r="W1059" s="40"/>
      <c r="X1059" s="22"/>
      <c r="Z1059" s="184"/>
      <c r="AF1059" s="184"/>
    </row>
    <row r="1060" spans="12:32" ht="15" customHeight="1">
      <c r="L1060" s="54"/>
      <c r="M1060" s="54"/>
      <c r="N1060" s="54"/>
      <c r="O1060" s="54"/>
      <c r="P1060" s="54"/>
      <c r="Q1060" s="184"/>
      <c r="W1060" s="40"/>
      <c r="X1060" s="22"/>
      <c r="Z1060" s="184"/>
      <c r="AF1060" s="184"/>
    </row>
    <row r="1061" spans="12:32" ht="15" customHeight="1">
      <c r="L1061" s="54"/>
      <c r="M1061" s="54"/>
      <c r="N1061" s="54"/>
      <c r="O1061" s="54"/>
      <c r="P1061" s="54"/>
      <c r="Q1061" s="184"/>
      <c r="W1061" s="40"/>
      <c r="X1061" s="22"/>
      <c r="Z1061" s="184"/>
      <c r="AF1061" s="184"/>
    </row>
    <row r="1062" spans="12:32" ht="15" customHeight="1">
      <c r="L1062" s="54"/>
      <c r="M1062" s="54"/>
      <c r="N1062" s="54"/>
      <c r="O1062" s="54"/>
      <c r="P1062" s="54"/>
      <c r="Q1062" s="184"/>
      <c r="W1062" s="40"/>
      <c r="X1062" s="22"/>
      <c r="Z1062" s="184"/>
      <c r="AF1062" s="184"/>
    </row>
    <row r="1063" spans="12:32" ht="15" customHeight="1">
      <c r="L1063" s="54"/>
      <c r="M1063" s="54"/>
      <c r="N1063" s="54"/>
      <c r="O1063" s="54"/>
      <c r="P1063" s="54"/>
      <c r="Q1063" s="184"/>
      <c r="W1063" s="40"/>
      <c r="X1063" s="22"/>
      <c r="Z1063" s="184"/>
      <c r="AF1063" s="184"/>
    </row>
    <row r="1064" spans="12:32" ht="15" customHeight="1">
      <c r="L1064" s="54"/>
      <c r="M1064" s="54"/>
      <c r="N1064" s="54"/>
      <c r="O1064" s="54"/>
      <c r="P1064" s="54"/>
      <c r="Q1064" s="184"/>
      <c r="W1064" s="40"/>
      <c r="X1064" s="22"/>
      <c r="Z1064" s="184"/>
      <c r="AF1064" s="184"/>
    </row>
    <row r="1065" spans="12:32" ht="15" customHeight="1">
      <c r="L1065" s="54"/>
      <c r="M1065" s="54"/>
      <c r="N1065" s="54"/>
      <c r="O1065" s="54"/>
      <c r="P1065" s="54"/>
      <c r="Q1065" s="184"/>
      <c r="W1065" s="40"/>
      <c r="X1065" s="22"/>
      <c r="Z1065" s="184"/>
      <c r="AF1065" s="184"/>
    </row>
    <row r="1066" spans="12:32" ht="15" customHeight="1">
      <c r="L1066" s="54"/>
      <c r="M1066" s="54"/>
      <c r="N1066" s="54"/>
      <c r="O1066" s="54"/>
      <c r="P1066" s="54"/>
      <c r="Q1066" s="184"/>
      <c r="W1066" s="40"/>
      <c r="X1066" s="22"/>
      <c r="Z1066" s="184"/>
      <c r="AF1066" s="184"/>
    </row>
    <row r="1067" spans="12:32" ht="15" customHeight="1">
      <c r="L1067" s="54"/>
      <c r="M1067" s="54"/>
      <c r="N1067" s="54"/>
      <c r="O1067" s="54"/>
      <c r="P1067" s="54"/>
      <c r="Q1067" s="184"/>
      <c r="W1067" s="40"/>
      <c r="X1067" s="22"/>
      <c r="Z1067" s="184"/>
      <c r="AF1067" s="184"/>
    </row>
    <row r="1068" spans="12:32" ht="15" customHeight="1">
      <c r="L1068" s="54"/>
      <c r="M1068" s="54"/>
      <c r="N1068" s="54"/>
      <c r="O1068" s="54"/>
      <c r="P1068" s="54"/>
      <c r="Q1068" s="184"/>
      <c r="W1068" s="40"/>
      <c r="X1068" s="22"/>
      <c r="Z1068" s="184"/>
      <c r="AF1068" s="184"/>
    </row>
    <row r="1069" spans="12:32" ht="15" customHeight="1">
      <c r="L1069" s="54"/>
      <c r="M1069" s="54"/>
      <c r="N1069" s="54"/>
      <c r="O1069" s="54"/>
      <c r="P1069" s="54"/>
      <c r="Q1069" s="184"/>
      <c r="W1069" s="40"/>
      <c r="X1069" s="22"/>
      <c r="Z1069" s="184"/>
      <c r="AF1069" s="184"/>
    </row>
    <row r="1070" spans="12:32" ht="15" customHeight="1">
      <c r="L1070" s="54"/>
      <c r="M1070" s="54"/>
      <c r="N1070" s="54"/>
      <c r="O1070" s="54"/>
      <c r="P1070" s="54"/>
      <c r="Q1070" s="184"/>
      <c r="W1070" s="40"/>
      <c r="X1070" s="22"/>
      <c r="Z1070" s="184"/>
      <c r="AF1070" s="184"/>
    </row>
    <row r="1071" spans="12:32" ht="15" customHeight="1">
      <c r="L1071" s="54"/>
      <c r="M1071" s="54"/>
      <c r="N1071" s="54"/>
      <c r="O1071" s="54"/>
      <c r="P1071" s="54"/>
      <c r="Q1071" s="184"/>
      <c r="W1071" s="40"/>
      <c r="X1071" s="22"/>
      <c r="Z1071" s="184"/>
      <c r="AF1071" s="184"/>
    </row>
    <row r="1072" spans="12:32" ht="15" customHeight="1">
      <c r="L1072" s="54"/>
      <c r="M1072" s="54"/>
      <c r="N1072" s="54"/>
      <c r="O1072" s="54"/>
      <c r="P1072" s="54"/>
      <c r="Q1072" s="184"/>
      <c r="W1072" s="40"/>
      <c r="X1072" s="22"/>
      <c r="Z1072" s="184"/>
      <c r="AF1072" s="184"/>
    </row>
    <row r="1073" spans="12:32" ht="15" customHeight="1">
      <c r="L1073" s="54"/>
      <c r="M1073" s="54"/>
      <c r="N1073" s="54"/>
      <c r="O1073" s="54"/>
      <c r="P1073" s="54"/>
      <c r="Q1073" s="184"/>
      <c r="W1073" s="40"/>
      <c r="X1073" s="22"/>
      <c r="Z1073" s="184"/>
      <c r="AF1073" s="184"/>
    </row>
    <row r="1074" spans="12:32" ht="15" customHeight="1">
      <c r="L1074" s="54"/>
      <c r="M1074" s="54"/>
      <c r="N1074" s="54"/>
      <c r="O1074" s="54"/>
      <c r="P1074" s="54"/>
      <c r="Q1074" s="184"/>
      <c r="W1074" s="40"/>
      <c r="X1074" s="22"/>
      <c r="Z1074" s="184"/>
      <c r="AF1074" s="184"/>
    </row>
    <row r="1075" spans="12:32" ht="15" customHeight="1">
      <c r="L1075" s="54"/>
      <c r="M1075" s="54"/>
      <c r="N1075" s="54"/>
      <c r="O1075" s="54"/>
      <c r="P1075" s="54"/>
      <c r="Q1075" s="184"/>
      <c r="W1075" s="40"/>
      <c r="X1075" s="22"/>
      <c r="Z1075" s="184"/>
      <c r="AF1075" s="184"/>
    </row>
    <row r="1076" spans="12:32" ht="15" customHeight="1">
      <c r="L1076" s="54"/>
      <c r="M1076" s="54"/>
      <c r="N1076" s="54"/>
      <c r="O1076" s="54"/>
      <c r="P1076" s="54"/>
      <c r="Q1076" s="184"/>
      <c r="W1076" s="40"/>
      <c r="X1076" s="22"/>
      <c r="Z1076" s="184"/>
      <c r="AF1076" s="184"/>
    </row>
    <row r="1077" spans="12:32" ht="15" customHeight="1">
      <c r="L1077" s="54"/>
      <c r="M1077" s="54"/>
      <c r="N1077" s="54"/>
      <c r="O1077" s="54"/>
      <c r="P1077" s="54"/>
      <c r="Q1077" s="184"/>
      <c r="W1077" s="40"/>
      <c r="X1077" s="22"/>
      <c r="Z1077" s="184"/>
      <c r="AF1077" s="184"/>
    </row>
    <row r="1078" spans="12:32" ht="15" customHeight="1">
      <c r="L1078" s="54"/>
      <c r="M1078" s="54"/>
      <c r="N1078" s="54"/>
      <c r="O1078" s="54"/>
      <c r="P1078" s="54"/>
      <c r="Q1078" s="184"/>
      <c r="W1078" s="40"/>
      <c r="X1078" s="22"/>
      <c r="Z1078" s="184"/>
      <c r="AF1078" s="184"/>
    </row>
    <row r="1079" spans="12:32" ht="15" customHeight="1">
      <c r="L1079" s="54"/>
      <c r="M1079" s="54"/>
      <c r="N1079" s="54"/>
      <c r="O1079" s="54"/>
      <c r="P1079" s="54"/>
      <c r="Q1079" s="184"/>
      <c r="W1079" s="40"/>
      <c r="X1079" s="22"/>
      <c r="Z1079" s="184"/>
      <c r="AF1079" s="184"/>
    </row>
    <row r="1080" spans="12:32" ht="15" customHeight="1">
      <c r="L1080" s="54"/>
      <c r="M1080" s="54"/>
      <c r="N1080" s="54"/>
      <c r="O1080" s="54"/>
      <c r="P1080" s="54"/>
      <c r="Q1080" s="184"/>
      <c r="W1080" s="40"/>
      <c r="X1080" s="22"/>
      <c r="Z1080" s="184"/>
      <c r="AF1080" s="184"/>
    </row>
    <row r="1081" spans="12:32" ht="15" customHeight="1">
      <c r="L1081" s="54"/>
      <c r="M1081" s="54"/>
      <c r="N1081" s="54"/>
      <c r="O1081" s="54"/>
      <c r="P1081" s="54"/>
      <c r="Q1081" s="184"/>
      <c r="W1081" s="40"/>
      <c r="X1081" s="22"/>
      <c r="Z1081" s="184"/>
      <c r="AF1081" s="184"/>
    </row>
    <row r="1082" spans="12:32" ht="15" customHeight="1">
      <c r="L1082" s="54"/>
      <c r="M1082" s="54"/>
      <c r="N1082" s="54"/>
      <c r="O1082" s="54"/>
      <c r="P1082" s="54"/>
      <c r="Q1082" s="184"/>
      <c r="W1082" s="40"/>
      <c r="X1082" s="22"/>
      <c r="Z1082" s="184"/>
      <c r="AF1082" s="184"/>
    </row>
    <row r="1083" spans="12:32" ht="15" customHeight="1">
      <c r="L1083" s="54"/>
      <c r="M1083" s="54"/>
      <c r="N1083" s="54"/>
      <c r="O1083" s="54"/>
      <c r="P1083" s="54"/>
      <c r="Q1083" s="184"/>
      <c r="W1083" s="40"/>
      <c r="X1083" s="22"/>
      <c r="Z1083" s="184"/>
      <c r="AF1083" s="184"/>
    </row>
    <row r="1084" spans="12:32" ht="15" customHeight="1">
      <c r="L1084" s="54"/>
      <c r="M1084" s="54"/>
      <c r="N1084" s="54"/>
      <c r="O1084" s="54"/>
      <c r="P1084" s="54"/>
      <c r="Q1084" s="184"/>
      <c r="W1084" s="40"/>
      <c r="X1084" s="22"/>
      <c r="Z1084" s="184"/>
      <c r="AF1084" s="184"/>
    </row>
    <row r="1085" spans="12:32" ht="15" customHeight="1">
      <c r="L1085" s="54"/>
      <c r="M1085" s="54"/>
      <c r="N1085" s="54"/>
      <c r="O1085" s="54"/>
      <c r="P1085" s="54"/>
      <c r="Q1085" s="184"/>
      <c r="W1085" s="40"/>
      <c r="X1085" s="22"/>
      <c r="Z1085" s="184"/>
      <c r="AF1085" s="184"/>
    </row>
    <row r="1086" spans="12:32" ht="15" customHeight="1">
      <c r="L1086" s="54"/>
      <c r="M1086" s="54"/>
      <c r="N1086" s="54"/>
      <c r="O1086" s="54"/>
      <c r="P1086" s="54"/>
      <c r="Q1086" s="184"/>
      <c r="W1086" s="40"/>
      <c r="X1086" s="22"/>
      <c r="Z1086" s="184"/>
      <c r="AF1086" s="184"/>
    </row>
    <row r="1087" spans="12:32" ht="15" customHeight="1">
      <c r="L1087" s="54"/>
      <c r="M1087" s="54"/>
      <c r="N1087" s="54"/>
      <c r="O1087" s="54"/>
      <c r="P1087" s="54"/>
      <c r="Q1087" s="184"/>
      <c r="W1087" s="40"/>
      <c r="X1087" s="22"/>
      <c r="Z1087" s="184"/>
      <c r="AF1087" s="184"/>
    </row>
    <row r="1088" spans="12:32" ht="15" customHeight="1">
      <c r="L1088" s="54"/>
      <c r="M1088" s="54"/>
      <c r="N1088" s="54"/>
      <c r="O1088" s="54"/>
      <c r="P1088" s="54"/>
      <c r="Q1088" s="184"/>
      <c r="W1088" s="40"/>
      <c r="X1088" s="22"/>
      <c r="Z1088" s="184"/>
      <c r="AF1088" s="184"/>
    </row>
    <row r="1089" spans="12:32" ht="15" customHeight="1">
      <c r="L1089" s="54"/>
      <c r="M1089" s="54"/>
      <c r="N1089" s="54"/>
      <c r="O1089" s="54"/>
      <c r="P1089" s="54"/>
      <c r="Q1089" s="184"/>
      <c r="W1089" s="40"/>
      <c r="X1089" s="22"/>
      <c r="Z1089" s="184"/>
      <c r="AF1089" s="184"/>
    </row>
    <row r="1090" spans="12:32" ht="15" customHeight="1">
      <c r="L1090" s="54"/>
      <c r="M1090" s="54"/>
      <c r="N1090" s="54"/>
      <c r="O1090" s="54"/>
      <c r="P1090" s="54"/>
      <c r="Q1090" s="184"/>
      <c r="W1090" s="40"/>
      <c r="X1090" s="22"/>
      <c r="Z1090" s="184"/>
      <c r="AF1090" s="184"/>
    </row>
    <row r="1091" spans="12:32" ht="15" customHeight="1">
      <c r="L1091" s="54"/>
      <c r="M1091" s="54"/>
      <c r="N1091" s="54"/>
      <c r="O1091" s="54"/>
      <c r="P1091" s="54"/>
      <c r="Q1091" s="184"/>
      <c r="W1091" s="40"/>
      <c r="X1091" s="22"/>
      <c r="Z1091" s="184"/>
      <c r="AF1091" s="184"/>
    </row>
    <row r="1092" spans="12:32" ht="15" customHeight="1">
      <c r="L1092" s="54"/>
      <c r="M1092" s="54"/>
      <c r="N1092" s="54"/>
      <c r="O1092" s="54"/>
      <c r="P1092" s="54"/>
      <c r="Q1092" s="184"/>
      <c r="W1092" s="40"/>
      <c r="X1092" s="22"/>
      <c r="Z1092" s="184"/>
      <c r="AF1092" s="184"/>
    </row>
    <row r="1093" spans="12:32" ht="15" customHeight="1">
      <c r="L1093" s="54"/>
      <c r="M1093" s="54"/>
      <c r="N1093" s="54"/>
      <c r="O1093" s="54"/>
      <c r="P1093" s="54"/>
      <c r="Q1093" s="184"/>
      <c r="W1093" s="40"/>
      <c r="X1093" s="22"/>
      <c r="Z1093" s="184"/>
      <c r="AF1093" s="184"/>
    </row>
    <row r="1094" spans="12:32" ht="15" customHeight="1">
      <c r="L1094" s="54"/>
      <c r="M1094" s="54"/>
      <c r="N1094" s="54"/>
      <c r="O1094" s="54"/>
      <c r="P1094" s="54"/>
      <c r="Q1094" s="184"/>
      <c r="W1094" s="40"/>
      <c r="X1094" s="22"/>
      <c r="Z1094" s="184"/>
      <c r="AF1094" s="184"/>
    </row>
    <row r="1095" spans="12:32" ht="15" customHeight="1">
      <c r="L1095" s="54"/>
      <c r="M1095" s="54"/>
      <c r="N1095" s="54"/>
      <c r="O1095" s="54"/>
      <c r="P1095" s="54"/>
      <c r="Q1095" s="184"/>
      <c r="W1095" s="40"/>
      <c r="X1095" s="22"/>
      <c r="Z1095" s="184"/>
      <c r="AF1095" s="184"/>
    </row>
    <row r="1096" spans="12:32" ht="15" customHeight="1">
      <c r="L1096" s="54"/>
      <c r="M1096" s="54"/>
      <c r="N1096" s="54"/>
      <c r="O1096" s="54"/>
      <c r="P1096" s="54"/>
      <c r="Q1096" s="184"/>
      <c r="W1096" s="40"/>
      <c r="X1096" s="22"/>
      <c r="Z1096" s="184"/>
      <c r="AF1096" s="184"/>
    </row>
    <row r="1097" spans="12:32" ht="15" customHeight="1">
      <c r="L1097" s="54"/>
      <c r="M1097" s="54"/>
      <c r="N1097" s="54"/>
      <c r="O1097" s="54"/>
      <c r="P1097" s="54"/>
      <c r="Q1097" s="184"/>
      <c r="W1097" s="40"/>
      <c r="X1097" s="22"/>
      <c r="Z1097" s="184"/>
      <c r="AF1097" s="184"/>
    </row>
    <row r="1098" spans="12:32" ht="15" customHeight="1">
      <c r="L1098" s="54"/>
      <c r="M1098" s="54"/>
      <c r="N1098" s="54"/>
      <c r="O1098" s="54"/>
      <c r="P1098" s="54"/>
      <c r="Q1098" s="184"/>
      <c r="W1098" s="40"/>
      <c r="X1098" s="22"/>
      <c r="Z1098" s="184"/>
      <c r="AF1098" s="184"/>
    </row>
    <row r="1099" spans="12:32" ht="15" customHeight="1">
      <c r="L1099" s="54"/>
      <c r="M1099" s="54"/>
      <c r="N1099" s="54"/>
      <c r="O1099" s="54"/>
      <c r="P1099" s="54"/>
      <c r="Q1099" s="184"/>
      <c r="W1099" s="40"/>
      <c r="X1099" s="22"/>
      <c r="Z1099" s="184"/>
      <c r="AF1099" s="184"/>
    </row>
    <row r="1100" spans="12:32" ht="15" customHeight="1">
      <c r="L1100" s="54"/>
      <c r="M1100" s="54"/>
      <c r="N1100" s="54"/>
      <c r="O1100" s="54"/>
      <c r="P1100" s="54"/>
      <c r="Q1100" s="184"/>
      <c r="W1100" s="40"/>
      <c r="X1100" s="22"/>
      <c r="Z1100" s="184"/>
      <c r="AF1100" s="184"/>
    </row>
    <row r="1101" spans="12:32" ht="15" customHeight="1">
      <c r="L1101" s="54"/>
      <c r="M1101" s="54"/>
      <c r="N1101" s="54"/>
      <c r="O1101" s="54"/>
      <c r="P1101" s="54"/>
      <c r="Q1101" s="184"/>
      <c r="W1101" s="40"/>
      <c r="X1101" s="22"/>
      <c r="Z1101" s="184"/>
      <c r="AF1101" s="184"/>
    </row>
    <row r="1102" spans="12:32" ht="15" customHeight="1">
      <c r="L1102" s="54"/>
      <c r="M1102" s="54"/>
      <c r="N1102" s="54"/>
      <c r="O1102" s="54"/>
      <c r="P1102" s="54"/>
      <c r="Q1102" s="184"/>
      <c r="W1102" s="40"/>
      <c r="X1102" s="22"/>
      <c r="Z1102" s="184"/>
      <c r="AF1102" s="184"/>
    </row>
    <row r="1103" spans="12:32" ht="15" customHeight="1">
      <c r="L1103" s="54"/>
      <c r="M1103" s="54"/>
      <c r="N1103" s="54"/>
      <c r="O1103" s="54"/>
      <c r="P1103" s="54"/>
      <c r="Q1103" s="184"/>
      <c r="W1103" s="40"/>
      <c r="X1103" s="22"/>
      <c r="Z1103" s="184"/>
      <c r="AF1103" s="184"/>
    </row>
    <row r="1104" spans="12:32" ht="15" customHeight="1">
      <c r="L1104" s="54"/>
      <c r="M1104" s="54"/>
      <c r="N1104" s="54"/>
      <c r="O1104" s="54"/>
      <c r="P1104" s="54"/>
      <c r="Q1104" s="184"/>
      <c r="W1104" s="40"/>
      <c r="X1104" s="22"/>
      <c r="Z1104" s="184"/>
      <c r="AF1104" s="184"/>
    </row>
    <row r="1105" spans="12:32" ht="15" customHeight="1">
      <c r="L1105" s="54"/>
      <c r="M1105" s="54"/>
      <c r="N1105" s="54"/>
      <c r="O1105" s="54"/>
      <c r="P1105" s="54"/>
      <c r="Q1105" s="184"/>
      <c r="W1105" s="40"/>
      <c r="X1105" s="22"/>
      <c r="Z1105" s="184"/>
      <c r="AF1105" s="184"/>
    </row>
    <row r="1106" spans="12:32" ht="15" customHeight="1">
      <c r="L1106" s="54"/>
      <c r="M1106" s="54"/>
      <c r="N1106" s="54"/>
      <c r="O1106" s="54"/>
      <c r="P1106" s="54"/>
      <c r="Q1106" s="184"/>
      <c r="W1106" s="40"/>
      <c r="X1106" s="22"/>
      <c r="Z1106" s="184"/>
      <c r="AF1106" s="184"/>
    </row>
    <row r="1107" spans="12:32" ht="15" customHeight="1">
      <c r="L1107" s="54"/>
      <c r="M1107" s="54"/>
      <c r="N1107" s="54"/>
      <c r="O1107" s="54"/>
      <c r="P1107" s="54"/>
      <c r="Q1107" s="184"/>
      <c r="W1107" s="40"/>
      <c r="X1107" s="22"/>
      <c r="Z1107" s="184"/>
      <c r="AF1107" s="184"/>
    </row>
    <row r="1108" spans="12:32" ht="15" customHeight="1">
      <c r="L1108" s="54"/>
      <c r="M1108" s="54"/>
      <c r="N1108" s="54"/>
      <c r="O1108" s="54"/>
      <c r="P1108" s="54"/>
      <c r="Q1108" s="184"/>
      <c r="W1108" s="40"/>
      <c r="X1108" s="22"/>
      <c r="Z1108" s="184"/>
      <c r="AF1108" s="184"/>
    </row>
    <row r="1109" spans="12:32" ht="15" customHeight="1">
      <c r="L1109" s="54"/>
      <c r="M1109" s="54"/>
      <c r="N1109" s="54"/>
      <c r="O1109" s="54"/>
      <c r="P1109" s="54"/>
      <c r="Q1109" s="184"/>
      <c r="W1109" s="40"/>
      <c r="X1109" s="22"/>
      <c r="Z1109" s="184"/>
      <c r="AF1109" s="184"/>
    </row>
    <row r="1110" spans="12:32" ht="15" customHeight="1">
      <c r="L1110" s="54"/>
      <c r="M1110" s="54"/>
      <c r="N1110" s="54"/>
      <c r="O1110" s="54"/>
      <c r="P1110" s="54"/>
      <c r="Q1110" s="22"/>
      <c r="R1110" s="40"/>
      <c r="S1110" s="40"/>
      <c r="T1110" s="40"/>
      <c r="U1110" s="40"/>
      <c r="V1110" s="40"/>
      <c r="W1110" s="40"/>
      <c r="X1110" s="22"/>
    </row>
    <row r="1111" spans="12:32" ht="15" customHeight="1">
      <c r="L1111" s="54"/>
      <c r="M1111" s="54"/>
      <c r="N1111" s="54"/>
      <c r="O1111" s="54"/>
      <c r="P1111" s="54"/>
      <c r="Q1111" s="22"/>
      <c r="R1111" s="40"/>
      <c r="S1111" s="40"/>
      <c r="T1111" s="40"/>
      <c r="U1111" s="40"/>
      <c r="V1111" s="40"/>
      <c r="W1111" s="40"/>
      <c r="X1111" s="22"/>
    </row>
    <row r="1112" spans="12:32" ht="15" customHeight="1">
      <c r="L1112" s="54"/>
      <c r="M1112" s="54"/>
      <c r="N1112" s="54"/>
      <c r="O1112" s="54"/>
      <c r="P1112" s="54"/>
      <c r="Q1112" s="22"/>
      <c r="R1112" s="40"/>
      <c r="S1112" s="40"/>
      <c r="T1112" s="40"/>
      <c r="U1112" s="40"/>
      <c r="V1112" s="40"/>
      <c r="W1112" s="40"/>
      <c r="X1112" s="22"/>
    </row>
    <row r="1113" spans="12:32" ht="15" customHeight="1">
      <c r="L1113" s="54"/>
      <c r="M1113" s="54"/>
      <c r="N1113" s="54"/>
      <c r="O1113" s="54"/>
      <c r="P1113" s="54"/>
      <c r="Q1113" s="22"/>
      <c r="R1113" s="40"/>
      <c r="S1113" s="40"/>
      <c r="T1113" s="40"/>
      <c r="U1113" s="40"/>
      <c r="V1113" s="40"/>
      <c r="W1113" s="40"/>
      <c r="X1113" s="22"/>
    </row>
    <row r="1114" spans="12:32" ht="15" customHeight="1">
      <c r="L1114" s="54"/>
      <c r="M1114" s="54"/>
      <c r="N1114" s="54"/>
      <c r="O1114" s="54"/>
      <c r="P1114" s="54"/>
      <c r="Q1114" s="22"/>
      <c r="R1114" s="40"/>
      <c r="S1114" s="40"/>
      <c r="T1114" s="40"/>
      <c r="U1114" s="40"/>
      <c r="V1114" s="40"/>
      <c r="W1114" s="40"/>
      <c r="X1114" s="22"/>
    </row>
    <row r="1115" spans="12:32" ht="15" customHeight="1">
      <c r="L1115" s="54"/>
      <c r="M1115" s="54"/>
      <c r="N1115" s="54"/>
      <c r="O1115" s="54"/>
      <c r="P1115" s="54"/>
      <c r="Q1115" s="22"/>
      <c r="R1115" s="40"/>
      <c r="S1115" s="40"/>
      <c r="T1115" s="40"/>
      <c r="U1115" s="40"/>
      <c r="V1115" s="40"/>
      <c r="W1115" s="40"/>
      <c r="X1115" s="22"/>
    </row>
    <row r="1116" spans="12:32" ht="15" customHeight="1">
      <c r="L1116" s="54"/>
      <c r="M1116" s="54"/>
      <c r="N1116" s="54"/>
      <c r="O1116" s="54"/>
      <c r="P1116" s="54"/>
      <c r="Q1116" s="22"/>
      <c r="R1116" s="40"/>
      <c r="S1116" s="40"/>
      <c r="T1116" s="40"/>
      <c r="U1116" s="40"/>
      <c r="V1116" s="40"/>
      <c r="W1116" s="40"/>
      <c r="X1116" s="22"/>
    </row>
    <row r="1117" spans="12:32" ht="15" customHeight="1">
      <c r="L1117" s="54"/>
      <c r="M1117" s="54"/>
      <c r="N1117" s="54"/>
      <c r="O1117" s="54"/>
      <c r="P1117" s="54"/>
      <c r="Q1117" s="22"/>
      <c r="R1117" s="40"/>
      <c r="S1117" s="40"/>
      <c r="T1117" s="40"/>
      <c r="U1117" s="40"/>
      <c r="V1117" s="40"/>
      <c r="W1117" s="40"/>
      <c r="X1117" s="22"/>
    </row>
    <row r="1118" spans="12:32" ht="15" customHeight="1">
      <c r="L1118" s="54"/>
      <c r="M1118" s="54"/>
      <c r="N1118" s="54"/>
      <c r="O1118" s="54"/>
      <c r="P1118" s="54"/>
      <c r="Q1118" s="22"/>
      <c r="R1118" s="40"/>
      <c r="S1118" s="40"/>
      <c r="T1118" s="40"/>
      <c r="U1118" s="40"/>
      <c r="V1118" s="40"/>
      <c r="W1118" s="40"/>
      <c r="X1118" s="22"/>
    </row>
    <row r="1119" spans="12:32" ht="15" customHeight="1">
      <c r="L1119" s="54"/>
      <c r="M1119" s="54"/>
      <c r="N1119" s="54"/>
      <c r="O1119" s="54"/>
      <c r="P1119" s="54"/>
      <c r="Q1119" s="22"/>
      <c r="R1119" s="40"/>
      <c r="S1119" s="40"/>
      <c r="T1119" s="40"/>
      <c r="U1119" s="40"/>
      <c r="V1119" s="40"/>
      <c r="W1119" s="40"/>
      <c r="X1119" s="22"/>
    </row>
    <row r="1120" spans="12:32" ht="15" customHeight="1">
      <c r="L1120" s="54"/>
      <c r="M1120" s="54"/>
      <c r="N1120" s="54"/>
      <c r="O1120" s="54"/>
      <c r="P1120" s="54"/>
      <c r="Q1120" s="22"/>
      <c r="R1120" s="40"/>
      <c r="S1120" s="40"/>
      <c r="T1120" s="40"/>
      <c r="U1120" s="40"/>
      <c r="V1120" s="40"/>
      <c r="W1120" s="40"/>
      <c r="X1120" s="22"/>
    </row>
    <row r="1121" spans="12:24" ht="15" customHeight="1">
      <c r="L1121" s="54"/>
      <c r="M1121" s="54"/>
      <c r="N1121" s="54"/>
      <c r="O1121" s="54"/>
      <c r="P1121" s="54"/>
      <c r="Q1121" s="22"/>
      <c r="R1121" s="40"/>
      <c r="S1121" s="40"/>
      <c r="T1121" s="40"/>
      <c r="U1121" s="40"/>
      <c r="V1121" s="40"/>
      <c r="W1121" s="40"/>
      <c r="X1121" s="22"/>
    </row>
    <row r="1122" spans="12:24" ht="15" customHeight="1">
      <c r="L1122" s="54"/>
      <c r="M1122" s="54"/>
      <c r="N1122" s="54"/>
      <c r="O1122" s="54"/>
      <c r="P1122" s="54"/>
      <c r="Q1122" s="22"/>
      <c r="R1122" s="40"/>
      <c r="S1122" s="40"/>
      <c r="T1122" s="40"/>
      <c r="U1122" s="40"/>
      <c r="V1122" s="40"/>
      <c r="W1122" s="40"/>
      <c r="X1122" s="22"/>
    </row>
    <row r="1123" spans="12:24" ht="15" customHeight="1">
      <c r="L1123" s="54"/>
      <c r="M1123" s="54"/>
      <c r="N1123" s="54"/>
      <c r="O1123" s="54"/>
      <c r="P1123" s="54"/>
      <c r="Q1123" s="22"/>
      <c r="R1123" s="40"/>
      <c r="S1123" s="40"/>
      <c r="T1123" s="40"/>
      <c r="U1123" s="40"/>
      <c r="V1123" s="40"/>
      <c r="W1123" s="40"/>
      <c r="X1123" s="22"/>
    </row>
    <row r="1124" spans="12:24" ht="15" customHeight="1">
      <c r="L1124" s="54"/>
      <c r="M1124" s="54"/>
      <c r="N1124" s="54"/>
      <c r="O1124" s="54"/>
      <c r="P1124" s="54"/>
      <c r="Q1124" s="22"/>
      <c r="R1124" s="40"/>
      <c r="S1124" s="40"/>
      <c r="T1124" s="40"/>
      <c r="U1124" s="40"/>
      <c r="V1124" s="40"/>
      <c r="W1124" s="40"/>
      <c r="X1124" s="22"/>
    </row>
    <row r="1125" spans="12:24" ht="15" customHeight="1">
      <c r="L1125" s="54"/>
      <c r="M1125" s="54"/>
      <c r="N1125" s="54"/>
      <c r="O1125" s="54"/>
      <c r="P1125" s="54"/>
      <c r="Q1125" s="22"/>
      <c r="R1125" s="40"/>
      <c r="S1125" s="40"/>
      <c r="T1125" s="40"/>
      <c r="U1125" s="40"/>
      <c r="V1125" s="40"/>
      <c r="W1125" s="40"/>
      <c r="X1125" s="22"/>
    </row>
    <row r="1126" spans="12:24" ht="15" customHeight="1">
      <c r="L1126" s="54"/>
      <c r="M1126" s="54"/>
      <c r="N1126" s="54"/>
      <c r="O1126" s="54"/>
      <c r="P1126" s="54"/>
      <c r="Q1126" s="22"/>
      <c r="R1126" s="40"/>
      <c r="S1126" s="40"/>
      <c r="T1126" s="40"/>
      <c r="U1126" s="40"/>
      <c r="V1126" s="40"/>
      <c r="W1126" s="40"/>
      <c r="X1126" s="22"/>
    </row>
    <row r="1127" spans="12:24" ht="15" customHeight="1">
      <c r="L1127" s="54"/>
      <c r="M1127" s="54"/>
      <c r="N1127" s="54"/>
      <c r="O1127" s="54"/>
      <c r="P1127" s="54"/>
      <c r="Q1127" s="22"/>
      <c r="R1127" s="40"/>
      <c r="S1127" s="40"/>
      <c r="T1127" s="40"/>
      <c r="U1127" s="40"/>
      <c r="V1127" s="40"/>
      <c r="W1127" s="40"/>
      <c r="X1127" s="22"/>
    </row>
    <row r="1128" spans="12:24" ht="15" customHeight="1">
      <c r="L1128" s="54"/>
      <c r="M1128" s="54"/>
      <c r="N1128" s="54"/>
      <c r="O1128" s="54"/>
      <c r="P1128" s="54"/>
      <c r="Q1128" s="22"/>
      <c r="R1128" s="40"/>
      <c r="S1128" s="40"/>
      <c r="T1128" s="40"/>
      <c r="U1128" s="40"/>
      <c r="V1128" s="40"/>
      <c r="W1128" s="40"/>
      <c r="X1128" s="22"/>
    </row>
    <row r="1129" spans="12:24" ht="15" customHeight="1">
      <c r="L1129" s="54"/>
      <c r="M1129" s="54"/>
      <c r="N1129" s="54"/>
      <c r="O1129" s="54"/>
      <c r="P1129" s="54"/>
      <c r="Q1129" s="22"/>
      <c r="R1129" s="40"/>
      <c r="S1129" s="40"/>
      <c r="T1129" s="40"/>
      <c r="U1129" s="40"/>
      <c r="V1129" s="40"/>
      <c r="W1129" s="40"/>
      <c r="X1129" s="22"/>
    </row>
    <row r="1130" spans="12:24" ht="15" customHeight="1">
      <c r="L1130" s="54"/>
      <c r="M1130" s="54"/>
      <c r="N1130" s="54"/>
      <c r="O1130" s="54"/>
      <c r="P1130" s="54"/>
      <c r="Q1130" s="22"/>
      <c r="R1130" s="40"/>
      <c r="S1130" s="40"/>
      <c r="T1130" s="40"/>
      <c r="U1130" s="40"/>
      <c r="V1130" s="40"/>
      <c r="W1130" s="40"/>
      <c r="X1130" s="22"/>
    </row>
    <row r="1131" spans="12:24" ht="15" customHeight="1">
      <c r="L1131" s="54"/>
      <c r="M1131" s="54"/>
      <c r="N1131" s="54"/>
      <c r="O1131" s="54"/>
      <c r="P1131" s="54"/>
      <c r="Q1131" s="22"/>
      <c r="R1131" s="40"/>
      <c r="S1131" s="40"/>
      <c r="T1131" s="40"/>
      <c r="U1131" s="40"/>
      <c r="V1131" s="40"/>
      <c r="W1131" s="40"/>
      <c r="X1131" s="22"/>
    </row>
    <row r="1132" spans="12:24" ht="15" customHeight="1">
      <c r="L1132" s="54"/>
      <c r="M1132" s="54"/>
      <c r="N1132" s="54"/>
      <c r="O1132" s="54"/>
      <c r="P1132" s="54"/>
      <c r="Q1132" s="22"/>
      <c r="R1132" s="40"/>
      <c r="S1132" s="40"/>
      <c r="T1132" s="40"/>
      <c r="U1132" s="40"/>
      <c r="V1132" s="40"/>
      <c r="W1132" s="40"/>
      <c r="X1132" s="22"/>
    </row>
    <row r="1133" spans="12:24" ht="15" customHeight="1">
      <c r="L1133" s="54"/>
      <c r="M1133" s="54"/>
      <c r="N1133" s="54"/>
      <c r="O1133" s="54"/>
      <c r="P1133" s="54"/>
      <c r="Q1133" s="22"/>
      <c r="R1133" s="40"/>
      <c r="S1133" s="40"/>
      <c r="T1133" s="40"/>
      <c r="U1133" s="40"/>
      <c r="V1133" s="40"/>
      <c r="W1133" s="40"/>
      <c r="X1133" s="22"/>
    </row>
    <row r="1134" spans="12:24" ht="15" customHeight="1">
      <c r="L1134" s="54"/>
      <c r="M1134" s="54"/>
      <c r="N1134" s="54"/>
      <c r="O1134" s="54"/>
      <c r="P1134" s="54"/>
      <c r="Q1134" s="22"/>
      <c r="R1134" s="40"/>
      <c r="S1134" s="40"/>
      <c r="T1134" s="40"/>
      <c r="U1134" s="40"/>
      <c r="V1134" s="40"/>
      <c r="W1134" s="40"/>
      <c r="X1134" s="22"/>
    </row>
    <row r="1135" spans="12:24" ht="15" customHeight="1">
      <c r="L1135" s="54"/>
      <c r="M1135" s="54"/>
      <c r="N1135" s="54"/>
      <c r="O1135" s="54"/>
      <c r="P1135" s="54"/>
      <c r="Q1135" s="22"/>
      <c r="R1135" s="40"/>
      <c r="S1135" s="40"/>
      <c r="T1135" s="40"/>
      <c r="U1135" s="40"/>
      <c r="V1135" s="40"/>
      <c r="W1135" s="40"/>
      <c r="X1135" s="22"/>
    </row>
    <row r="1136" spans="12:24" ht="15" customHeight="1">
      <c r="L1136" s="54"/>
      <c r="M1136" s="54"/>
      <c r="N1136" s="54"/>
      <c r="O1136" s="54"/>
      <c r="P1136" s="54"/>
      <c r="Q1136" s="22"/>
      <c r="R1136" s="40"/>
      <c r="S1136" s="40"/>
      <c r="T1136" s="40"/>
      <c r="U1136" s="40"/>
      <c r="V1136" s="40"/>
      <c r="W1136" s="40"/>
      <c r="X1136" s="22"/>
    </row>
    <row r="1137" spans="12:24" ht="15" customHeight="1">
      <c r="L1137" s="54"/>
      <c r="M1137" s="54"/>
      <c r="N1137" s="54"/>
      <c r="O1137" s="54"/>
      <c r="P1137" s="54"/>
      <c r="Q1137" s="22"/>
      <c r="R1137" s="40"/>
      <c r="S1137" s="40"/>
      <c r="T1137" s="40"/>
      <c r="U1137" s="40"/>
      <c r="V1137" s="40"/>
      <c r="W1137" s="40"/>
      <c r="X1137" s="22"/>
    </row>
    <row r="1138" spans="12:24" ht="15" customHeight="1">
      <c r="L1138" s="54"/>
      <c r="M1138" s="54"/>
      <c r="N1138" s="54"/>
      <c r="O1138" s="54"/>
      <c r="P1138" s="54"/>
      <c r="Q1138" s="22"/>
      <c r="R1138" s="40"/>
      <c r="S1138" s="40"/>
      <c r="T1138" s="40"/>
      <c r="U1138" s="40"/>
      <c r="V1138" s="40"/>
      <c r="W1138" s="40"/>
      <c r="X1138" s="22"/>
    </row>
    <row r="1139" spans="12:24" ht="15" customHeight="1">
      <c r="L1139" s="54"/>
      <c r="M1139" s="54"/>
      <c r="N1139" s="54"/>
      <c r="O1139" s="54"/>
      <c r="P1139" s="54"/>
      <c r="Q1139" s="22"/>
      <c r="R1139" s="40"/>
      <c r="S1139" s="40"/>
      <c r="T1139" s="40"/>
      <c r="U1139" s="40"/>
      <c r="V1139" s="40"/>
      <c r="W1139" s="40"/>
      <c r="X1139" s="22"/>
    </row>
    <row r="1140" spans="12:24" ht="15" customHeight="1">
      <c r="L1140" s="54"/>
      <c r="M1140" s="54"/>
      <c r="N1140" s="54"/>
      <c r="O1140" s="54"/>
      <c r="P1140" s="54"/>
      <c r="Q1140" s="22"/>
      <c r="R1140" s="40"/>
      <c r="S1140" s="40"/>
      <c r="T1140" s="40"/>
      <c r="U1140" s="40"/>
      <c r="V1140" s="40"/>
      <c r="W1140" s="40"/>
      <c r="X1140" s="22"/>
    </row>
    <row r="1141" spans="12:24" ht="15" customHeight="1">
      <c r="L1141" s="54"/>
      <c r="M1141" s="54"/>
      <c r="N1141" s="54"/>
      <c r="O1141" s="54"/>
      <c r="P1141" s="54"/>
      <c r="Q1141" s="22"/>
      <c r="R1141" s="40"/>
      <c r="S1141" s="40"/>
      <c r="T1141" s="40"/>
      <c r="U1141" s="40"/>
      <c r="V1141" s="40"/>
      <c r="W1141" s="40"/>
      <c r="X1141" s="22"/>
    </row>
    <row r="1142" spans="12:24" ht="15" customHeight="1">
      <c r="L1142" s="54"/>
      <c r="M1142" s="54"/>
      <c r="N1142" s="54"/>
      <c r="O1142" s="54"/>
      <c r="P1142" s="54"/>
      <c r="Q1142" s="22"/>
      <c r="R1142" s="40"/>
      <c r="S1142" s="40"/>
      <c r="T1142" s="40"/>
      <c r="U1142" s="40"/>
      <c r="V1142" s="40"/>
      <c r="W1142" s="40"/>
      <c r="X1142" s="22"/>
    </row>
    <row r="1143" spans="12:24" ht="15" customHeight="1">
      <c r="L1143" s="54"/>
      <c r="M1143" s="54"/>
      <c r="N1143" s="54"/>
      <c r="O1143" s="54"/>
      <c r="P1143" s="54"/>
      <c r="Q1143" s="22"/>
      <c r="R1143" s="40"/>
      <c r="S1143" s="40"/>
      <c r="T1143" s="40"/>
      <c r="U1143" s="40"/>
      <c r="V1143" s="40"/>
      <c r="W1143" s="40"/>
      <c r="X1143" s="22"/>
    </row>
    <row r="1144" spans="12:24" ht="15" customHeight="1">
      <c r="L1144" s="54"/>
      <c r="M1144" s="54"/>
      <c r="N1144" s="54"/>
      <c r="O1144" s="54"/>
      <c r="P1144" s="54"/>
      <c r="Q1144" s="22"/>
      <c r="R1144" s="40"/>
      <c r="S1144" s="40"/>
      <c r="T1144" s="40"/>
      <c r="U1144" s="40"/>
      <c r="V1144" s="40"/>
      <c r="W1144" s="40"/>
      <c r="X1144" s="22"/>
    </row>
    <row r="1145" spans="12:24" ht="15" customHeight="1">
      <c r="L1145" s="54"/>
      <c r="M1145" s="54"/>
      <c r="N1145" s="54"/>
      <c r="O1145" s="54"/>
      <c r="P1145" s="54"/>
      <c r="Q1145" s="22"/>
      <c r="R1145" s="40"/>
      <c r="S1145" s="40"/>
      <c r="T1145" s="40"/>
      <c r="U1145" s="40"/>
      <c r="V1145" s="40"/>
      <c r="W1145" s="40"/>
      <c r="X1145" s="22"/>
    </row>
    <row r="1146" spans="12:24" ht="15" customHeight="1">
      <c r="L1146" s="54"/>
      <c r="M1146" s="54"/>
      <c r="N1146" s="54"/>
      <c r="O1146" s="54"/>
      <c r="P1146" s="54"/>
      <c r="Q1146" s="22"/>
      <c r="R1146" s="40"/>
      <c r="S1146" s="40"/>
      <c r="T1146" s="40"/>
      <c r="U1146" s="40"/>
      <c r="V1146" s="40"/>
      <c r="W1146" s="40"/>
      <c r="X1146" s="22"/>
    </row>
    <row r="1147" spans="12:24" ht="15" customHeight="1">
      <c r="L1147" s="54"/>
      <c r="M1147" s="54"/>
      <c r="N1147" s="54"/>
      <c r="O1147" s="54"/>
      <c r="P1147" s="54"/>
      <c r="Q1147" s="22"/>
      <c r="R1147" s="40"/>
      <c r="S1147" s="40"/>
      <c r="T1147" s="40"/>
      <c r="U1147" s="40"/>
      <c r="V1147" s="40"/>
      <c r="W1147" s="40"/>
      <c r="X1147" s="22"/>
    </row>
    <row r="1148" spans="12:24" ht="15" customHeight="1">
      <c r="L1148" s="54"/>
      <c r="M1148" s="54"/>
      <c r="N1148" s="54"/>
      <c r="O1148" s="54"/>
      <c r="P1148" s="54"/>
      <c r="Q1148" s="22"/>
      <c r="R1148" s="40"/>
      <c r="S1148" s="40"/>
      <c r="T1148" s="40"/>
      <c r="U1148" s="40"/>
      <c r="V1148" s="40"/>
      <c r="W1148" s="40"/>
      <c r="X1148" s="22"/>
    </row>
    <row r="1149" spans="12:24" ht="15" customHeight="1">
      <c r="L1149" s="54"/>
      <c r="M1149" s="54"/>
      <c r="N1149" s="54"/>
      <c r="O1149" s="54"/>
      <c r="P1149" s="54"/>
      <c r="Q1149" s="22"/>
      <c r="R1149" s="40"/>
      <c r="S1149" s="40"/>
      <c r="T1149" s="40"/>
      <c r="U1149" s="40"/>
      <c r="V1149" s="40"/>
      <c r="W1149" s="40"/>
      <c r="X1149" s="22"/>
    </row>
    <row r="1150" spans="12:24" ht="15" customHeight="1">
      <c r="L1150" s="54"/>
      <c r="M1150" s="54"/>
      <c r="N1150" s="54"/>
      <c r="O1150" s="54"/>
      <c r="P1150" s="54"/>
      <c r="Q1150" s="22"/>
      <c r="R1150" s="40"/>
      <c r="S1150" s="40"/>
      <c r="T1150" s="40"/>
      <c r="U1150" s="40"/>
      <c r="V1150" s="40"/>
      <c r="W1150" s="40"/>
      <c r="X1150" s="22"/>
    </row>
    <row r="1151" spans="12:24" ht="15" customHeight="1">
      <c r="L1151" s="54"/>
      <c r="M1151" s="54"/>
      <c r="N1151" s="54"/>
      <c r="O1151" s="54"/>
      <c r="P1151" s="54"/>
      <c r="Q1151" s="22"/>
      <c r="R1151" s="40"/>
      <c r="S1151" s="40"/>
      <c r="T1151" s="40"/>
      <c r="U1151" s="40"/>
      <c r="V1151" s="40"/>
      <c r="W1151" s="40"/>
      <c r="X1151" s="22"/>
    </row>
    <row r="1152" spans="12:24" ht="15" customHeight="1">
      <c r="L1152" s="54"/>
      <c r="M1152" s="54"/>
      <c r="N1152" s="54"/>
      <c r="O1152" s="54"/>
      <c r="P1152" s="54"/>
      <c r="Q1152" s="22"/>
      <c r="R1152" s="40"/>
      <c r="S1152" s="40"/>
      <c r="T1152" s="40"/>
      <c r="U1152" s="40"/>
      <c r="V1152" s="40"/>
      <c r="W1152" s="40"/>
      <c r="X1152" s="22"/>
    </row>
    <row r="1153" spans="12:24" ht="15" customHeight="1">
      <c r="L1153" s="54"/>
      <c r="M1153" s="54"/>
      <c r="N1153" s="54"/>
      <c r="O1153" s="54"/>
      <c r="P1153" s="54"/>
      <c r="Q1153" s="22"/>
      <c r="R1153" s="40"/>
      <c r="S1153" s="40"/>
      <c r="T1153" s="40"/>
      <c r="U1153" s="40"/>
      <c r="V1153" s="40"/>
      <c r="W1153" s="40"/>
      <c r="X1153" s="22"/>
    </row>
    <row r="1154" spans="12:24" ht="15" customHeight="1">
      <c r="L1154" s="54"/>
      <c r="M1154" s="54"/>
      <c r="N1154" s="54"/>
      <c r="O1154" s="54"/>
      <c r="P1154" s="54"/>
      <c r="Q1154" s="22"/>
      <c r="R1154" s="40"/>
      <c r="S1154" s="40"/>
      <c r="T1154" s="40"/>
      <c r="U1154" s="40"/>
      <c r="V1154" s="40"/>
      <c r="W1154" s="40"/>
      <c r="X1154" s="22"/>
    </row>
    <row r="1155" spans="12:24" ht="15" customHeight="1">
      <c r="L1155" s="54"/>
      <c r="M1155" s="54"/>
      <c r="N1155" s="54"/>
      <c r="O1155" s="54"/>
      <c r="P1155" s="54"/>
      <c r="Q1155" s="22"/>
      <c r="R1155" s="40"/>
      <c r="S1155" s="40"/>
      <c r="T1155" s="40"/>
      <c r="U1155" s="40"/>
      <c r="V1155" s="40"/>
      <c r="W1155" s="40"/>
      <c r="X1155" s="22"/>
    </row>
    <row r="1156" spans="12:24" ht="15" customHeight="1">
      <c r="L1156" s="54"/>
      <c r="M1156" s="54"/>
      <c r="N1156" s="54"/>
      <c r="O1156" s="54"/>
      <c r="P1156" s="54"/>
      <c r="Q1156" s="22"/>
      <c r="R1156" s="40"/>
      <c r="S1156" s="40"/>
      <c r="T1156" s="40"/>
      <c r="U1156" s="40"/>
      <c r="V1156" s="40"/>
      <c r="W1156" s="40"/>
      <c r="X1156" s="22"/>
    </row>
    <row r="1157" spans="12:24" ht="15" customHeight="1">
      <c r="L1157" s="54"/>
      <c r="M1157" s="54"/>
      <c r="N1157" s="54"/>
      <c r="O1157" s="54"/>
      <c r="P1157" s="54"/>
      <c r="Q1157" s="22"/>
      <c r="R1157" s="40"/>
      <c r="S1157" s="40"/>
      <c r="T1157" s="40"/>
      <c r="U1157" s="40"/>
      <c r="V1157" s="40"/>
      <c r="W1157" s="40"/>
      <c r="X1157" s="22"/>
    </row>
    <row r="1158" spans="12:24" ht="15" customHeight="1">
      <c r="L1158" s="54"/>
      <c r="M1158" s="54"/>
      <c r="N1158" s="54"/>
      <c r="O1158" s="54"/>
      <c r="P1158" s="54"/>
      <c r="Q1158" s="22"/>
      <c r="R1158" s="40"/>
      <c r="S1158" s="40"/>
      <c r="T1158" s="40"/>
      <c r="U1158" s="40"/>
      <c r="V1158" s="40"/>
      <c r="W1158" s="40"/>
      <c r="X1158" s="22"/>
    </row>
    <row r="1159" spans="12:24" ht="15" customHeight="1">
      <c r="L1159" s="54"/>
      <c r="M1159" s="54"/>
      <c r="N1159" s="54"/>
      <c r="O1159" s="54"/>
      <c r="P1159" s="54"/>
      <c r="Q1159" s="22"/>
      <c r="R1159" s="40"/>
      <c r="S1159" s="40"/>
      <c r="T1159" s="40"/>
      <c r="U1159" s="40"/>
      <c r="V1159" s="40"/>
      <c r="W1159" s="40"/>
      <c r="X1159" s="22"/>
    </row>
    <row r="1160" spans="12:24" ht="15" customHeight="1">
      <c r="L1160" s="54"/>
      <c r="M1160" s="54"/>
      <c r="N1160" s="54"/>
      <c r="O1160" s="54"/>
      <c r="P1160" s="54"/>
      <c r="Q1160" s="22"/>
      <c r="R1160" s="40"/>
      <c r="S1160" s="40"/>
      <c r="T1160" s="40"/>
      <c r="U1160" s="40"/>
      <c r="V1160" s="40"/>
      <c r="W1160" s="40"/>
      <c r="X1160" s="22"/>
    </row>
    <row r="1161" spans="12:24" ht="15" customHeight="1">
      <c r="L1161" s="54"/>
      <c r="M1161" s="54"/>
      <c r="N1161" s="54"/>
      <c r="O1161" s="54"/>
      <c r="P1161" s="54"/>
      <c r="Q1161" s="22"/>
      <c r="R1161" s="40"/>
      <c r="S1161" s="40"/>
      <c r="T1161" s="40"/>
      <c r="U1161" s="40"/>
      <c r="V1161" s="40"/>
      <c r="W1161" s="40"/>
      <c r="X1161" s="22"/>
    </row>
    <row r="1162" spans="12:24" ht="15" customHeight="1">
      <c r="L1162" s="54"/>
      <c r="M1162" s="54"/>
      <c r="N1162" s="54"/>
      <c r="O1162" s="54"/>
      <c r="P1162" s="54"/>
      <c r="Q1162" s="22"/>
      <c r="R1162" s="40"/>
      <c r="S1162" s="40"/>
      <c r="T1162" s="40"/>
      <c r="U1162" s="40"/>
      <c r="V1162" s="40"/>
      <c r="W1162" s="40"/>
      <c r="X1162" s="22"/>
    </row>
    <row r="1163" spans="12:24" ht="15" customHeight="1">
      <c r="L1163" s="54"/>
      <c r="M1163" s="54"/>
      <c r="N1163" s="54"/>
      <c r="O1163" s="54"/>
      <c r="P1163" s="54"/>
      <c r="Q1163" s="22"/>
      <c r="R1163" s="40"/>
      <c r="S1163" s="40"/>
      <c r="T1163" s="40"/>
      <c r="U1163" s="40"/>
      <c r="V1163" s="40"/>
      <c r="W1163" s="40"/>
      <c r="X1163" s="22"/>
    </row>
    <row r="1164" spans="12:24" ht="15" customHeight="1">
      <c r="L1164" s="54"/>
      <c r="M1164" s="54"/>
      <c r="N1164" s="54"/>
      <c r="O1164" s="54"/>
      <c r="P1164" s="54"/>
      <c r="Q1164" s="22"/>
      <c r="R1164" s="40"/>
      <c r="S1164" s="40"/>
      <c r="T1164" s="40"/>
      <c r="U1164" s="40"/>
      <c r="V1164" s="40"/>
      <c r="W1164" s="40"/>
      <c r="X1164" s="22"/>
    </row>
    <row r="1165" spans="12:24" ht="15" customHeight="1">
      <c r="L1165" s="54"/>
      <c r="M1165" s="54"/>
      <c r="N1165" s="54"/>
      <c r="O1165" s="54"/>
      <c r="P1165" s="54"/>
      <c r="Q1165" s="22"/>
      <c r="R1165" s="40"/>
      <c r="S1165" s="40"/>
      <c r="T1165" s="40"/>
      <c r="U1165" s="40"/>
      <c r="V1165" s="40"/>
      <c r="W1165" s="40"/>
      <c r="X1165" s="22"/>
    </row>
    <row r="1166" spans="12:24" ht="15" customHeight="1">
      <c r="L1166" s="54"/>
      <c r="M1166" s="54"/>
      <c r="N1166" s="54"/>
      <c r="O1166" s="54"/>
      <c r="P1166" s="54"/>
      <c r="Q1166" s="22"/>
      <c r="R1166" s="40"/>
      <c r="S1166" s="40"/>
      <c r="T1166" s="40"/>
      <c r="U1166" s="40"/>
      <c r="V1166" s="40"/>
      <c r="W1166" s="40"/>
      <c r="X1166" s="22"/>
    </row>
    <row r="1167" spans="12:24" ht="15" customHeight="1">
      <c r="L1167" s="54"/>
      <c r="M1167" s="54"/>
      <c r="N1167" s="54"/>
      <c r="O1167" s="54"/>
      <c r="P1167" s="54"/>
      <c r="Q1167" s="22"/>
      <c r="R1167" s="40"/>
      <c r="S1167" s="40"/>
      <c r="T1167" s="40"/>
      <c r="U1167" s="40"/>
      <c r="V1167" s="40"/>
      <c r="W1167" s="40"/>
      <c r="X1167" s="22"/>
    </row>
    <row r="1168" spans="12:24" ht="15" customHeight="1">
      <c r="L1168" s="54"/>
      <c r="M1168" s="54"/>
      <c r="N1168" s="54"/>
      <c r="O1168" s="54"/>
      <c r="P1168" s="54"/>
      <c r="Q1168" s="22"/>
      <c r="R1168" s="40"/>
      <c r="S1168" s="40"/>
      <c r="T1168" s="40"/>
      <c r="U1168" s="40"/>
      <c r="V1168" s="40"/>
      <c r="W1168" s="40"/>
      <c r="X1168" s="22"/>
    </row>
    <row r="1169" spans="12:24" ht="15" customHeight="1">
      <c r="L1169" s="54"/>
      <c r="M1169" s="54"/>
      <c r="N1169" s="54"/>
      <c r="O1169" s="54"/>
      <c r="P1169" s="54"/>
      <c r="Q1169" s="22"/>
      <c r="R1169" s="40"/>
      <c r="S1169" s="40"/>
      <c r="T1169" s="40"/>
      <c r="U1169" s="40"/>
      <c r="V1169" s="40"/>
      <c r="W1169" s="40"/>
      <c r="X1169" s="22"/>
    </row>
    <row r="1170" spans="12:24" ht="15" customHeight="1">
      <c r="L1170" s="54"/>
      <c r="M1170" s="54"/>
      <c r="N1170" s="54"/>
      <c r="O1170" s="54"/>
      <c r="P1170" s="54"/>
      <c r="Q1170" s="22"/>
      <c r="R1170" s="40"/>
      <c r="S1170" s="40"/>
      <c r="T1170" s="40"/>
      <c r="U1170" s="40"/>
      <c r="V1170" s="40"/>
      <c r="W1170" s="40"/>
      <c r="X1170" s="22"/>
    </row>
    <row r="1171" spans="12:24" ht="15" customHeight="1">
      <c r="L1171" s="54"/>
      <c r="M1171" s="54"/>
      <c r="N1171" s="54"/>
      <c r="O1171" s="54"/>
      <c r="P1171" s="54"/>
      <c r="Q1171" s="22"/>
      <c r="R1171" s="40"/>
      <c r="S1171" s="40"/>
      <c r="T1171" s="40"/>
      <c r="U1171" s="40"/>
      <c r="V1171" s="40"/>
      <c r="W1171" s="40"/>
      <c r="X1171" s="22"/>
    </row>
    <row r="1172" spans="12:24" ht="15" customHeight="1">
      <c r="L1172" s="54"/>
      <c r="M1172" s="54"/>
      <c r="N1172" s="54"/>
      <c r="O1172" s="54"/>
      <c r="P1172" s="54"/>
      <c r="Q1172" s="22"/>
      <c r="R1172" s="40"/>
      <c r="S1172" s="40"/>
      <c r="T1172" s="40"/>
      <c r="U1172" s="40"/>
      <c r="V1172" s="40"/>
      <c r="W1172" s="40"/>
      <c r="X1172" s="22"/>
    </row>
    <row r="1173" spans="12:24" ht="15" customHeight="1">
      <c r="L1173" s="54"/>
      <c r="M1173" s="54"/>
      <c r="N1173" s="54"/>
      <c r="O1173" s="54"/>
      <c r="P1173" s="54"/>
      <c r="Q1173" s="22"/>
      <c r="R1173" s="40"/>
      <c r="S1173" s="40"/>
      <c r="T1173" s="40"/>
      <c r="U1173" s="40"/>
      <c r="V1173" s="40"/>
      <c r="W1173" s="40"/>
      <c r="X1173" s="22"/>
    </row>
    <row r="1174" spans="12:24" ht="15" customHeight="1">
      <c r="L1174" s="54"/>
      <c r="M1174" s="54"/>
      <c r="N1174" s="54"/>
      <c r="O1174" s="54"/>
      <c r="P1174" s="54"/>
      <c r="Q1174" s="22"/>
      <c r="R1174" s="40"/>
      <c r="S1174" s="40"/>
      <c r="T1174" s="40"/>
      <c r="U1174" s="40"/>
      <c r="V1174" s="40"/>
      <c r="W1174" s="40"/>
      <c r="X1174" s="22"/>
    </row>
    <row r="1175" spans="12:24" ht="15" customHeight="1">
      <c r="L1175" s="54"/>
      <c r="M1175" s="54"/>
      <c r="N1175" s="54"/>
      <c r="O1175" s="54"/>
      <c r="P1175" s="54"/>
      <c r="Q1175" s="22"/>
      <c r="R1175" s="40"/>
      <c r="S1175" s="40"/>
      <c r="T1175" s="40"/>
      <c r="U1175" s="40"/>
      <c r="V1175" s="40"/>
      <c r="W1175" s="40"/>
      <c r="X1175" s="22"/>
    </row>
    <row r="1176" spans="12:24" ht="15" customHeight="1">
      <c r="L1176" s="54"/>
      <c r="M1176" s="54"/>
      <c r="N1176" s="54"/>
      <c r="O1176" s="54"/>
      <c r="P1176" s="54"/>
      <c r="Q1176" s="22"/>
      <c r="R1176" s="40"/>
      <c r="S1176" s="40"/>
      <c r="T1176" s="40"/>
      <c r="U1176" s="40"/>
      <c r="V1176" s="40"/>
      <c r="W1176" s="40"/>
      <c r="X1176" s="22"/>
    </row>
    <row r="1177" spans="12:24" ht="15" customHeight="1">
      <c r="L1177" s="54"/>
      <c r="M1177" s="54"/>
      <c r="N1177" s="54"/>
      <c r="O1177" s="54"/>
      <c r="P1177" s="54"/>
      <c r="Q1177" s="22"/>
      <c r="R1177" s="40"/>
      <c r="S1177" s="40"/>
      <c r="T1177" s="40"/>
      <c r="U1177" s="40"/>
      <c r="V1177" s="40"/>
      <c r="W1177" s="40"/>
      <c r="X1177" s="22"/>
    </row>
    <row r="1178" spans="12:24" ht="15" customHeight="1">
      <c r="L1178" s="54"/>
      <c r="M1178" s="54"/>
      <c r="N1178" s="54"/>
      <c r="O1178" s="54"/>
      <c r="P1178" s="54"/>
      <c r="Q1178" s="22"/>
      <c r="R1178" s="40"/>
      <c r="S1178" s="40"/>
      <c r="T1178" s="40"/>
      <c r="U1178" s="40"/>
      <c r="V1178" s="40"/>
      <c r="W1178" s="40"/>
      <c r="X1178" s="22"/>
    </row>
    <row r="1179" spans="12:24" ht="15" customHeight="1">
      <c r="L1179" s="54"/>
      <c r="M1179" s="54"/>
      <c r="N1179" s="54"/>
      <c r="O1179" s="54"/>
      <c r="P1179" s="54"/>
      <c r="Q1179" s="22"/>
      <c r="R1179" s="40"/>
      <c r="S1179" s="40"/>
      <c r="T1179" s="40"/>
      <c r="U1179" s="40"/>
      <c r="V1179" s="40"/>
      <c r="W1179" s="40"/>
      <c r="X1179" s="22"/>
    </row>
    <row r="1180" spans="12:24" ht="15" customHeight="1">
      <c r="L1180" s="54"/>
      <c r="M1180" s="54"/>
      <c r="N1180" s="54"/>
      <c r="O1180" s="54"/>
      <c r="P1180" s="54"/>
      <c r="Q1180" s="22"/>
      <c r="R1180" s="40"/>
      <c r="S1180" s="40"/>
      <c r="T1180" s="40"/>
      <c r="U1180" s="40"/>
      <c r="V1180" s="40"/>
      <c r="W1180" s="40"/>
      <c r="X1180" s="22"/>
    </row>
    <row r="1181" spans="12:24" ht="15" customHeight="1">
      <c r="L1181" s="54"/>
      <c r="M1181" s="54"/>
      <c r="N1181" s="54"/>
      <c r="O1181" s="54"/>
      <c r="P1181" s="54"/>
      <c r="Q1181" s="22"/>
      <c r="R1181" s="40"/>
      <c r="S1181" s="40"/>
      <c r="T1181" s="40"/>
      <c r="U1181" s="40"/>
      <c r="V1181" s="40"/>
      <c r="W1181" s="40"/>
      <c r="X1181" s="22"/>
    </row>
    <row r="1182" spans="12:24" ht="15" customHeight="1">
      <c r="L1182" s="54"/>
      <c r="M1182" s="54"/>
      <c r="N1182" s="54"/>
      <c r="O1182" s="54"/>
      <c r="P1182" s="54"/>
      <c r="Q1182" s="22"/>
      <c r="R1182" s="40"/>
      <c r="S1182" s="40"/>
      <c r="T1182" s="40"/>
      <c r="U1182" s="40"/>
      <c r="V1182" s="40"/>
      <c r="W1182" s="40"/>
      <c r="X1182" s="22"/>
    </row>
    <row r="1183" spans="12:24" ht="15" customHeight="1">
      <c r="L1183" s="54"/>
      <c r="M1183" s="54"/>
      <c r="N1183" s="54"/>
      <c r="O1183" s="54"/>
      <c r="P1183" s="54"/>
      <c r="Q1183" s="22"/>
      <c r="R1183" s="40"/>
      <c r="S1183" s="40"/>
      <c r="T1183" s="40"/>
      <c r="U1183" s="40"/>
      <c r="V1183" s="40"/>
      <c r="W1183" s="40"/>
      <c r="X1183" s="22"/>
    </row>
    <row r="1184" spans="12:24" ht="15" customHeight="1">
      <c r="L1184" s="54"/>
      <c r="M1184" s="54"/>
      <c r="N1184" s="54"/>
      <c r="O1184" s="54"/>
      <c r="P1184" s="54"/>
      <c r="Q1184" s="22"/>
      <c r="R1184" s="40"/>
      <c r="S1184" s="40"/>
      <c r="T1184" s="40"/>
      <c r="U1184" s="40"/>
      <c r="V1184" s="40"/>
      <c r="W1184" s="40"/>
      <c r="X1184" s="22"/>
    </row>
    <row r="1185" spans="12:24" ht="15" customHeight="1">
      <c r="L1185" s="54"/>
      <c r="M1185" s="54"/>
      <c r="N1185" s="54"/>
      <c r="O1185" s="54"/>
      <c r="P1185" s="54"/>
      <c r="Q1185" s="22"/>
      <c r="R1185" s="40"/>
      <c r="S1185" s="40"/>
      <c r="T1185" s="40"/>
      <c r="U1185" s="40"/>
      <c r="V1185" s="40"/>
      <c r="W1185" s="40"/>
      <c r="X1185" s="22"/>
    </row>
    <row r="1186" spans="12:24" ht="15" customHeight="1">
      <c r="L1186" s="54"/>
      <c r="M1186" s="54"/>
      <c r="N1186" s="54"/>
      <c r="O1186" s="54"/>
      <c r="P1186" s="54"/>
      <c r="Q1186" s="22"/>
      <c r="R1186" s="40"/>
      <c r="S1186" s="40"/>
      <c r="T1186" s="40"/>
      <c r="U1186" s="40"/>
      <c r="V1186" s="40"/>
      <c r="W1186" s="40"/>
      <c r="X1186" s="22"/>
    </row>
    <row r="1187" spans="12:24" ht="15" customHeight="1">
      <c r="L1187" s="54"/>
      <c r="M1187" s="54"/>
      <c r="N1187" s="54"/>
      <c r="O1187" s="54"/>
      <c r="P1187" s="54"/>
      <c r="Q1187" s="22"/>
      <c r="R1187" s="40"/>
      <c r="S1187" s="40"/>
      <c r="T1187" s="40"/>
      <c r="U1187" s="40"/>
      <c r="V1187" s="40"/>
      <c r="W1187" s="40"/>
      <c r="X1187" s="22"/>
    </row>
    <row r="1188" spans="12:24" ht="15" customHeight="1">
      <c r="L1188" s="54"/>
      <c r="M1188" s="54"/>
      <c r="N1188" s="54"/>
      <c r="O1188" s="54"/>
      <c r="P1188" s="54"/>
      <c r="Q1188" s="22"/>
      <c r="R1188" s="40"/>
      <c r="S1188" s="40"/>
      <c r="T1188" s="40"/>
      <c r="U1188" s="40"/>
      <c r="V1188" s="40"/>
      <c r="W1188" s="40"/>
      <c r="X1188" s="22"/>
    </row>
    <row r="1189" spans="12:24" ht="15" customHeight="1">
      <c r="L1189" s="54"/>
      <c r="M1189" s="54"/>
      <c r="N1189" s="54"/>
      <c r="O1189" s="54"/>
      <c r="P1189" s="54"/>
      <c r="Q1189" s="22"/>
      <c r="R1189" s="40"/>
      <c r="S1189" s="40"/>
      <c r="T1189" s="40"/>
      <c r="U1189" s="40"/>
      <c r="V1189" s="40"/>
      <c r="W1189" s="40"/>
      <c r="X1189" s="22"/>
    </row>
    <row r="1190" spans="12:24" ht="15" customHeight="1">
      <c r="L1190" s="54"/>
      <c r="M1190" s="54"/>
      <c r="N1190" s="54"/>
      <c r="O1190" s="54"/>
      <c r="P1190" s="54"/>
      <c r="Q1190" s="22"/>
      <c r="R1190" s="40"/>
      <c r="S1190" s="40"/>
      <c r="T1190" s="40"/>
      <c r="U1190" s="40"/>
      <c r="V1190" s="40"/>
      <c r="W1190" s="40"/>
      <c r="X1190" s="22"/>
    </row>
    <row r="1191" spans="12:24" ht="15" customHeight="1">
      <c r="L1191" s="54"/>
      <c r="M1191" s="54"/>
      <c r="N1191" s="54"/>
      <c r="O1191" s="54"/>
      <c r="P1191" s="54"/>
      <c r="Q1191" s="22"/>
      <c r="R1191" s="40"/>
      <c r="S1191" s="40"/>
      <c r="T1191" s="40"/>
      <c r="U1191" s="40"/>
      <c r="V1191" s="40"/>
      <c r="W1191" s="40"/>
      <c r="X1191" s="22"/>
    </row>
    <row r="1192" spans="12:24" ht="15" customHeight="1">
      <c r="L1192" s="54"/>
      <c r="M1192" s="54"/>
      <c r="N1192" s="54"/>
      <c r="O1192" s="54"/>
      <c r="P1192" s="54"/>
      <c r="Q1192" s="22"/>
      <c r="R1192" s="40"/>
      <c r="S1192" s="40"/>
      <c r="T1192" s="40"/>
      <c r="U1192" s="40"/>
      <c r="V1192" s="40"/>
      <c r="W1192" s="40"/>
      <c r="X1192" s="22"/>
    </row>
    <row r="1193" spans="12:24" ht="15" customHeight="1">
      <c r="L1193" s="54"/>
      <c r="M1193" s="54"/>
      <c r="N1193" s="54"/>
      <c r="O1193" s="54"/>
      <c r="P1193" s="54"/>
      <c r="Q1193" s="22"/>
      <c r="R1193" s="40"/>
      <c r="S1193" s="40"/>
      <c r="T1193" s="40"/>
      <c r="U1193" s="40"/>
      <c r="V1193" s="40"/>
      <c r="W1193" s="40"/>
      <c r="X1193" s="22"/>
    </row>
    <row r="1194" spans="12:24" ht="15" customHeight="1">
      <c r="L1194" s="54"/>
      <c r="M1194" s="54"/>
      <c r="N1194" s="54"/>
      <c r="O1194" s="54"/>
      <c r="P1194" s="54"/>
      <c r="Q1194" s="22"/>
      <c r="R1194" s="40"/>
      <c r="S1194" s="40"/>
      <c r="T1194" s="40"/>
      <c r="U1194" s="40"/>
      <c r="V1194" s="40"/>
      <c r="W1194" s="40"/>
      <c r="X1194" s="22"/>
    </row>
    <row r="1195" spans="12:24" ht="15" customHeight="1">
      <c r="L1195" s="54"/>
      <c r="M1195" s="54"/>
      <c r="N1195" s="54"/>
      <c r="O1195" s="54"/>
      <c r="P1195" s="54"/>
      <c r="Q1195" s="22"/>
      <c r="R1195" s="40"/>
      <c r="S1195" s="40"/>
      <c r="T1195" s="40"/>
      <c r="U1195" s="40"/>
      <c r="V1195" s="40"/>
      <c r="W1195" s="40"/>
      <c r="X1195" s="22"/>
    </row>
    <row r="1196" spans="12:24" ht="15" customHeight="1">
      <c r="L1196" s="54"/>
      <c r="M1196" s="54"/>
      <c r="N1196" s="54"/>
      <c r="O1196" s="54"/>
      <c r="P1196" s="54"/>
      <c r="Q1196" s="22"/>
      <c r="R1196" s="40"/>
      <c r="S1196" s="40"/>
      <c r="T1196" s="40"/>
      <c r="U1196" s="40"/>
      <c r="V1196" s="40"/>
      <c r="W1196" s="40"/>
      <c r="X1196" s="22"/>
    </row>
    <row r="1197" spans="12:24" ht="15" customHeight="1">
      <c r="L1197" s="54"/>
      <c r="M1197" s="54"/>
      <c r="N1197" s="54"/>
      <c r="O1197" s="54"/>
      <c r="P1197" s="54"/>
      <c r="Q1197" s="22"/>
      <c r="R1197" s="40"/>
      <c r="S1197" s="40"/>
      <c r="T1197" s="40"/>
      <c r="U1197" s="40"/>
      <c r="V1197" s="40"/>
      <c r="W1197" s="40"/>
      <c r="X1197" s="22"/>
    </row>
    <row r="1198" spans="12:24" ht="15" customHeight="1">
      <c r="L1198" s="54"/>
      <c r="M1198" s="54"/>
      <c r="N1198" s="54"/>
      <c r="O1198" s="54"/>
      <c r="P1198" s="54"/>
      <c r="Q1198" s="22"/>
      <c r="R1198" s="40"/>
      <c r="S1198" s="40"/>
      <c r="T1198" s="40"/>
      <c r="U1198" s="40"/>
      <c r="V1198" s="40"/>
      <c r="W1198" s="40"/>
      <c r="X1198" s="22"/>
    </row>
    <row r="1199" spans="12:24" ht="15" customHeight="1">
      <c r="L1199" s="54"/>
      <c r="M1199" s="54"/>
      <c r="N1199" s="54"/>
      <c r="O1199" s="54"/>
      <c r="P1199" s="54"/>
      <c r="Q1199" s="22"/>
      <c r="R1199" s="40"/>
      <c r="S1199" s="40"/>
      <c r="T1199" s="40"/>
      <c r="U1199" s="40"/>
      <c r="V1199" s="40"/>
      <c r="W1199" s="40"/>
      <c r="X1199" s="22"/>
    </row>
    <row r="1200" spans="12:24" ht="15" customHeight="1">
      <c r="L1200" s="54"/>
      <c r="M1200" s="54"/>
      <c r="N1200" s="54"/>
      <c r="O1200" s="54"/>
      <c r="P1200" s="54"/>
      <c r="Q1200" s="22"/>
      <c r="R1200" s="40"/>
      <c r="S1200" s="40"/>
      <c r="T1200" s="40"/>
      <c r="U1200" s="40"/>
      <c r="V1200" s="40"/>
      <c r="W1200" s="40"/>
      <c r="X1200" s="22"/>
    </row>
    <row r="1201" spans="12:24" ht="15" customHeight="1">
      <c r="L1201" s="54"/>
      <c r="M1201" s="54"/>
      <c r="N1201" s="54"/>
      <c r="O1201" s="54"/>
      <c r="P1201" s="54"/>
      <c r="Q1201" s="22"/>
      <c r="R1201" s="40"/>
      <c r="S1201" s="40"/>
      <c r="T1201" s="40"/>
      <c r="U1201" s="40"/>
      <c r="V1201" s="40"/>
      <c r="W1201" s="40"/>
      <c r="X1201" s="22"/>
    </row>
    <row r="1202" spans="12:24" ht="15" customHeight="1">
      <c r="L1202" s="54"/>
      <c r="M1202" s="54"/>
      <c r="N1202" s="54"/>
      <c r="O1202" s="54"/>
      <c r="P1202" s="54"/>
      <c r="Q1202" s="22"/>
      <c r="R1202" s="40"/>
      <c r="S1202" s="40"/>
      <c r="T1202" s="40"/>
      <c r="U1202" s="40"/>
      <c r="V1202" s="40"/>
      <c r="W1202" s="40"/>
      <c r="X1202" s="22"/>
    </row>
    <row r="1203" spans="12:24" ht="15" customHeight="1">
      <c r="L1203" s="54"/>
      <c r="M1203" s="54"/>
      <c r="N1203" s="54"/>
      <c r="O1203" s="54"/>
      <c r="P1203" s="54"/>
      <c r="Q1203" s="22"/>
      <c r="R1203" s="40"/>
      <c r="S1203" s="40"/>
      <c r="T1203" s="40"/>
      <c r="U1203" s="40"/>
      <c r="V1203" s="40"/>
      <c r="W1203" s="40"/>
      <c r="X1203" s="22"/>
    </row>
    <row r="1204" spans="12:24" ht="15" customHeight="1">
      <c r="L1204" s="54"/>
      <c r="M1204" s="54"/>
      <c r="N1204" s="54"/>
      <c r="O1204" s="54"/>
      <c r="P1204" s="54"/>
      <c r="Q1204" s="22"/>
      <c r="R1204" s="40"/>
      <c r="S1204" s="40"/>
      <c r="T1204" s="40"/>
      <c r="U1204" s="40"/>
      <c r="V1204" s="40"/>
      <c r="W1204" s="40"/>
      <c r="X1204" s="22"/>
    </row>
    <row r="1205" spans="12:24" ht="15" customHeight="1">
      <c r="L1205" s="54"/>
      <c r="M1205" s="54"/>
      <c r="N1205" s="54"/>
      <c r="O1205" s="54"/>
      <c r="P1205" s="54"/>
      <c r="Q1205" s="22"/>
      <c r="R1205" s="40"/>
      <c r="S1205" s="40"/>
      <c r="T1205" s="40"/>
      <c r="U1205" s="40"/>
      <c r="V1205" s="40"/>
      <c r="W1205" s="40"/>
      <c r="X1205" s="22"/>
    </row>
    <row r="1206" spans="12:24" ht="15" customHeight="1">
      <c r="L1206" s="54"/>
      <c r="M1206" s="54"/>
      <c r="N1206" s="54"/>
      <c r="O1206" s="54"/>
      <c r="P1206" s="54"/>
      <c r="Q1206" s="22"/>
      <c r="R1206" s="40"/>
      <c r="S1206" s="40"/>
      <c r="T1206" s="40"/>
      <c r="U1206" s="40"/>
      <c r="V1206" s="40"/>
      <c r="W1206" s="40"/>
      <c r="X1206" s="22"/>
    </row>
    <row r="1207" spans="12:24" ht="15" customHeight="1">
      <c r="L1207" s="54"/>
      <c r="M1207" s="54"/>
      <c r="N1207" s="54"/>
      <c r="O1207" s="54"/>
      <c r="P1207" s="54"/>
      <c r="Q1207" s="22"/>
      <c r="R1207" s="40"/>
      <c r="S1207" s="40"/>
      <c r="T1207" s="40"/>
      <c r="U1207" s="40"/>
      <c r="V1207" s="40"/>
      <c r="W1207" s="40"/>
      <c r="X1207" s="22"/>
    </row>
    <row r="1208" spans="12:24" ht="15" customHeight="1">
      <c r="L1208" s="54"/>
      <c r="M1208" s="54"/>
      <c r="N1208" s="54"/>
      <c r="O1208" s="54"/>
      <c r="P1208" s="54"/>
      <c r="Q1208" s="22"/>
      <c r="R1208" s="40"/>
      <c r="S1208" s="40"/>
      <c r="T1208" s="40"/>
      <c r="U1208" s="40"/>
      <c r="V1208" s="40"/>
      <c r="W1208" s="40"/>
      <c r="X1208" s="22"/>
    </row>
    <row r="1209" spans="12:24" ht="15" customHeight="1">
      <c r="L1209" s="54"/>
      <c r="M1209" s="54"/>
      <c r="N1209" s="54"/>
      <c r="O1209" s="54"/>
      <c r="P1209" s="54"/>
      <c r="Q1209" s="22"/>
      <c r="R1209" s="40"/>
      <c r="S1209" s="40"/>
      <c r="T1209" s="40"/>
      <c r="U1209" s="40"/>
      <c r="V1209" s="40"/>
      <c r="W1209" s="40"/>
      <c r="X1209" s="22"/>
    </row>
    <row r="1210" spans="12:24" ht="15" customHeight="1">
      <c r="L1210" s="54"/>
      <c r="M1210" s="54"/>
      <c r="N1210" s="54"/>
      <c r="O1210" s="54"/>
      <c r="P1210" s="54"/>
      <c r="Q1210" s="22"/>
      <c r="R1210" s="40"/>
      <c r="S1210" s="40"/>
      <c r="T1210" s="40"/>
      <c r="U1210" s="40"/>
      <c r="V1210" s="40"/>
      <c r="W1210" s="40"/>
      <c r="X1210" s="22"/>
    </row>
    <row r="1211" spans="12:24" ht="15" customHeight="1">
      <c r="L1211" s="54"/>
      <c r="M1211" s="54"/>
      <c r="N1211" s="54"/>
      <c r="O1211" s="54"/>
      <c r="P1211" s="54"/>
      <c r="Q1211" s="22"/>
      <c r="R1211" s="40"/>
      <c r="S1211" s="40"/>
      <c r="T1211" s="40"/>
      <c r="U1211" s="40"/>
      <c r="V1211" s="40"/>
      <c r="W1211" s="40"/>
      <c r="X1211" s="22"/>
    </row>
    <row r="1212" spans="12:24" ht="15" customHeight="1">
      <c r="L1212" s="54"/>
      <c r="M1212" s="54"/>
      <c r="N1212" s="54"/>
      <c r="O1212" s="54"/>
      <c r="P1212" s="54"/>
      <c r="Q1212" s="22"/>
      <c r="R1212" s="40"/>
      <c r="S1212" s="40"/>
      <c r="T1212" s="40"/>
      <c r="U1212" s="40"/>
      <c r="V1212" s="40"/>
      <c r="W1212" s="40"/>
      <c r="X1212" s="22"/>
    </row>
    <row r="1213" spans="12:24" ht="15" customHeight="1">
      <c r="L1213" s="54"/>
      <c r="M1213" s="54"/>
      <c r="N1213" s="54"/>
      <c r="O1213" s="54"/>
      <c r="P1213" s="54"/>
      <c r="Q1213" s="22"/>
      <c r="R1213" s="40"/>
      <c r="S1213" s="40"/>
      <c r="T1213" s="40"/>
      <c r="U1213" s="40"/>
      <c r="V1213" s="40"/>
      <c r="W1213" s="40"/>
      <c r="X1213" s="22"/>
    </row>
    <row r="1214" spans="12:24" ht="15" customHeight="1">
      <c r="L1214" s="54"/>
      <c r="M1214" s="54"/>
      <c r="N1214" s="54"/>
      <c r="O1214" s="54"/>
      <c r="P1214" s="54"/>
      <c r="Q1214" s="22"/>
      <c r="R1214" s="40"/>
      <c r="S1214" s="40"/>
      <c r="T1214" s="40"/>
      <c r="U1214" s="40"/>
      <c r="V1214" s="40"/>
      <c r="W1214" s="40"/>
      <c r="X1214" s="22"/>
    </row>
    <row r="1215" spans="12:24" ht="15" customHeight="1">
      <c r="L1215" s="54"/>
      <c r="M1215" s="54"/>
      <c r="N1215" s="54"/>
      <c r="O1215" s="54"/>
      <c r="P1215" s="54"/>
      <c r="Q1215" s="22"/>
      <c r="R1215" s="40"/>
      <c r="S1215" s="40"/>
      <c r="T1215" s="40"/>
      <c r="U1215" s="40"/>
      <c r="V1215" s="40"/>
      <c r="W1215" s="40"/>
      <c r="X1215" s="22"/>
    </row>
    <row r="1216" spans="12:24" ht="15" customHeight="1">
      <c r="L1216" s="54"/>
      <c r="M1216" s="54"/>
      <c r="N1216" s="54"/>
      <c r="O1216" s="54"/>
      <c r="P1216" s="54"/>
      <c r="Q1216" s="22"/>
      <c r="R1216" s="40"/>
      <c r="S1216" s="40"/>
      <c r="T1216" s="40"/>
      <c r="U1216" s="40"/>
      <c r="V1216" s="40"/>
      <c r="W1216" s="40"/>
      <c r="X1216" s="22"/>
    </row>
    <row r="1217" spans="12:24" ht="15" customHeight="1">
      <c r="L1217" s="54"/>
      <c r="M1217" s="54"/>
      <c r="N1217" s="54"/>
      <c r="O1217" s="54"/>
      <c r="P1217" s="54"/>
      <c r="Q1217" s="22"/>
      <c r="R1217" s="40"/>
      <c r="S1217" s="40"/>
      <c r="T1217" s="40"/>
      <c r="U1217" s="40"/>
      <c r="V1217" s="40"/>
      <c r="W1217" s="40"/>
      <c r="X1217" s="22"/>
    </row>
    <row r="1218" spans="12:24" ht="15" customHeight="1">
      <c r="L1218" s="54"/>
      <c r="M1218" s="54"/>
      <c r="N1218" s="54"/>
      <c r="O1218" s="54"/>
      <c r="P1218" s="54"/>
      <c r="Q1218" s="22"/>
      <c r="R1218" s="40"/>
      <c r="S1218" s="40"/>
      <c r="T1218" s="40"/>
      <c r="U1218" s="40"/>
      <c r="V1218" s="40"/>
      <c r="W1218" s="40"/>
      <c r="X1218" s="22"/>
    </row>
    <row r="1219" spans="12:24" ht="15" customHeight="1">
      <c r="L1219" s="54"/>
      <c r="M1219" s="54"/>
      <c r="N1219" s="54"/>
      <c r="O1219" s="54"/>
      <c r="P1219" s="54"/>
      <c r="Q1219" s="22"/>
      <c r="R1219" s="40"/>
      <c r="S1219" s="40"/>
      <c r="T1219" s="40"/>
      <c r="U1219" s="40"/>
      <c r="V1219" s="40"/>
      <c r="W1219" s="40"/>
      <c r="X1219" s="22"/>
    </row>
    <row r="1220" spans="12:24" ht="15" customHeight="1">
      <c r="L1220" s="54"/>
      <c r="M1220" s="54"/>
      <c r="N1220" s="54"/>
      <c r="O1220" s="54"/>
      <c r="P1220" s="54"/>
      <c r="Q1220" s="22"/>
      <c r="R1220" s="40"/>
      <c r="S1220" s="40"/>
      <c r="T1220" s="40"/>
      <c r="U1220" s="40"/>
      <c r="V1220" s="40"/>
      <c r="W1220" s="40"/>
      <c r="X1220" s="22"/>
    </row>
    <row r="1221" spans="12:24" ht="15" customHeight="1">
      <c r="L1221" s="54"/>
      <c r="M1221" s="54"/>
      <c r="N1221" s="54"/>
      <c r="O1221" s="54"/>
      <c r="P1221" s="54"/>
      <c r="Q1221" s="22"/>
      <c r="R1221" s="40"/>
      <c r="S1221" s="40"/>
      <c r="T1221" s="40"/>
      <c r="U1221" s="40"/>
      <c r="V1221" s="40"/>
      <c r="W1221" s="40"/>
      <c r="X1221" s="22"/>
    </row>
    <row r="1222" spans="12:24" ht="15" customHeight="1">
      <c r="L1222" s="54"/>
      <c r="M1222" s="54"/>
      <c r="N1222" s="54"/>
      <c r="O1222" s="54"/>
      <c r="P1222" s="54"/>
      <c r="Q1222" s="22"/>
      <c r="R1222" s="40"/>
      <c r="S1222" s="40"/>
      <c r="T1222" s="40"/>
      <c r="U1222" s="40"/>
      <c r="V1222" s="40"/>
      <c r="W1222" s="40"/>
      <c r="X1222" s="22"/>
    </row>
    <row r="1223" spans="12:24" ht="15" customHeight="1">
      <c r="L1223" s="54"/>
      <c r="M1223" s="54"/>
      <c r="N1223" s="54"/>
      <c r="O1223" s="54"/>
      <c r="P1223" s="54"/>
      <c r="Q1223" s="22"/>
      <c r="R1223" s="40"/>
      <c r="S1223" s="40"/>
      <c r="T1223" s="40"/>
      <c r="U1223" s="40"/>
      <c r="V1223" s="40"/>
      <c r="W1223" s="40"/>
      <c r="X1223" s="22"/>
    </row>
    <row r="1224" spans="12:24" ht="15" customHeight="1">
      <c r="L1224" s="54"/>
      <c r="M1224" s="54"/>
      <c r="N1224" s="54"/>
      <c r="O1224" s="54"/>
      <c r="P1224" s="54"/>
      <c r="Q1224" s="22"/>
      <c r="R1224" s="40"/>
      <c r="S1224" s="40"/>
      <c r="T1224" s="40"/>
      <c r="U1224" s="40"/>
      <c r="V1224" s="40"/>
      <c r="W1224" s="40"/>
      <c r="X1224" s="22"/>
    </row>
    <row r="1225" spans="12:24" ht="15" customHeight="1">
      <c r="L1225" s="54"/>
      <c r="M1225" s="54"/>
      <c r="N1225" s="54"/>
      <c r="O1225" s="54"/>
      <c r="P1225" s="54"/>
      <c r="Q1225" s="22"/>
      <c r="R1225" s="40"/>
      <c r="S1225" s="40"/>
      <c r="T1225" s="40"/>
      <c r="U1225" s="40"/>
      <c r="V1225" s="40"/>
      <c r="W1225" s="40"/>
      <c r="X1225" s="22"/>
    </row>
    <row r="1226" spans="12:24" ht="15" customHeight="1">
      <c r="L1226" s="54"/>
      <c r="M1226" s="54"/>
      <c r="N1226" s="54"/>
      <c r="O1226" s="54"/>
      <c r="P1226" s="54"/>
      <c r="Q1226" s="22"/>
      <c r="R1226" s="40"/>
      <c r="S1226" s="40"/>
      <c r="T1226" s="40"/>
      <c r="U1226" s="40"/>
      <c r="V1226" s="40"/>
      <c r="W1226" s="40"/>
      <c r="X1226" s="22"/>
    </row>
    <row r="1227" spans="12:24" ht="15" customHeight="1">
      <c r="L1227" s="54"/>
      <c r="M1227" s="54"/>
      <c r="N1227" s="54"/>
      <c r="O1227" s="54"/>
      <c r="P1227" s="54"/>
      <c r="Q1227" s="22"/>
      <c r="R1227" s="40"/>
      <c r="S1227" s="40"/>
      <c r="T1227" s="40"/>
      <c r="U1227" s="40"/>
      <c r="V1227" s="40"/>
      <c r="W1227" s="40"/>
      <c r="X1227" s="22"/>
    </row>
    <row r="1228" spans="12:24" ht="15" customHeight="1">
      <c r="L1228" s="54"/>
      <c r="M1228" s="54"/>
      <c r="N1228" s="54"/>
      <c r="O1228" s="54"/>
      <c r="P1228" s="54"/>
      <c r="Q1228" s="22"/>
      <c r="R1228" s="40"/>
      <c r="S1228" s="40"/>
      <c r="T1228" s="40"/>
      <c r="U1228" s="40"/>
      <c r="V1228" s="40"/>
      <c r="W1228" s="40"/>
      <c r="X1228" s="22"/>
    </row>
    <row r="1229" spans="12:24" ht="15" customHeight="1">
      <c r="L1229" s="54"/>
      <c r="M1229" s="54"/>
      <c r="N1229" s="54"/>
      <c r="O1229" s="54"/>
      <c r="P1229" s="54"/>
      <c r="Q1229" s="22"/>
      <c r="R1229" s="40"/>
      <c r="S1229" s="40"/>
      <c r="T1229" s="40"/>
      <c r="U1229" s="40"/>
      <c r="V1229" s="40"/>
      <c r="W1229" s="40"/>
      <c r="X1229" s="22"/>
    </row>
    <row r="1230" spans="12:24" ht="15" customHeight="1">
      <c r="L1230" s="54"/>
      <c r="M1230" s="54"/>
      <c r="N1230" s="54"/>
      <c r="O1230" s="54"/>
      <c r="P1230" s="54"/>
      <c r="Q1230" s="22"/>
      <c r="R1230" s="40"/>
      <c r="S1230" s="40"/>
      <c r="T1230" s="40"/>
      <c r="U1230" s="40"/>
      <c r="V1230" s="40"/>
      <c r="W1230" s="40"/>
      <c r="X1230" s="22"/>
    </row>
    <row r="1231" spans="12:24" ht="15" customHeight="1">
      <c r="L1231" s="54"/>
      <c r="M1231" s="54"/>
      <c r="N1231" s="54"/>
      <c r="O1231" s="54"/>
      <c r="P1231" s="54"/>
      <c r="Q1231" s="22"/>
      <c r="R1231" s="40"/>
      <c r="S1231" s="40"/>
      <c r="T1231" s="40"/>
      <c r="U1231" s="40"/>
      <c r="V1231" s="40"/>
      <c r="W1231" s="40"/>
      <c r="X1231" s="22"/>
    </row>
    <row r="1232" spans="12:24" ht="15" customHeight="1">
      <c r="L1232" s="54"/>
      <c r="M1232" s="54"/>
      <c r="N1232" s="54"/>
      <c r="O1232" s="54"/>
      <c r="P1232" s="54"/>
      <c r="Q1232" s="22"/>
      <c r="R1232" s="40"/>
      <c r="S1232" s="40"/>
      <c r="T1232" s="40"/>
      <c r="U1232" s="40"/>
      <c r="V1232" s="40"/>
      <c r="W1232" s="40"/>
      <c r="X1232" s="22"/>
    </row>
    <row r="1233" spans="12:24" ht="15" customHeight="1">
      <c r="L1233" s="54"/>
      <c r="M1233" s="54"/>
      <c r="N1233" s="54"/>
      <c r="O1233" s="54"/>
      <c r="P1233" s="54"/>
      <c r="Q1233" s="22"/>
      <c r="R1233" s="40"/>
      <c r="S1233" s="40"/>
      <c r="T1233" s="40"/>
      <c r="U1233" s="40"/>
      <c r="V1233" s="40"/>
      <c r="W1233" s="40"/>
      <c r="X1233" s="22"/>
    </row>
    <row r="1234" spans="12:24" ht="15" customHeight="1">
      <c r="L1234" s="54"/>
      <c r="M1234" s="54"/>
      <c r="N1234" s="54"/>
      <c r="O1234" s="54"/>
      <c r="P1234" s="54"/>
      <c r="Q1234" s="22"/>
      <c r="R1234" s="40"/>
      <c r="S1234" s="40"/>
      <c r="T1234" s="40"/>
      <c r="U1234" s="40"/>
      <c r="V1234" s="40"/>
      <c r="W1234" s="40"/>
      <c r="X1234" s="22"/>
    </row>
    <row r="1235" spans="12:24" ht="15" customHeight="1">
      <c r="L1235" s="54"/>
      <c r="M1235" s="54"/>
      <c r="N1235" s="54"/>
      <c r="O1235" s="54"/>
      <c r="P1235" s="54"/>
      <c r="Q1235" s="22"/>
      <c r="R1235" s="40"/>
      <c r="S1235" s="40"/>
      <c r="T1235" s="40"/>
      <c r="U1235" s="40"/>
      <c r="V1235" s="40"/>
      <c r="W1235" s="40"/>
      <c r="X1235" s="22"/>
    </row>
    <row r="1236" spans="12:24" ht="15" customHeight="1">
      <c r="L1236" s="54"/>
      <c r="M1236" s="54"/>
      <c r="N1236" s="54"/>
      <c r="O1236" s="54"/>
      <c r="P1236" s="54"/>
      <c r="Q1236" s="22"/>
      <c r="R1236" s="40"/>
      <c r="S1236" s="40"/>
      <c r="T1236" s="40"/>
      <c r="U1236" s="40"/>
      <c r="V1236" s="40"/>
      <c r="W1236" s="40"/>
      <c r="X1236" s="22"/>
    </row>
    <row r="1237" spans="12:24" ht="15" customHeight="1">
      <c r="L1237" s="54"/>
      <c r="M1237" s="54"/>
      <c r="N1237" s="54"/>
      <c r="O1237" s="54"/>
      <c r="P1237" s="54"/>
      <c r="Q1237" s="22"/>
      <c r="R1237" s="40"/>
      <c r="S1237" s="40"/>
      <c r="T1237" s="40"/>
      <c r="U1237" s="40"/>
      <c r="V1237" s="40"/>
      <c r="W1237" s="40"/>
      <c r="X1237" s="22"/>
    </row>
    <row r="1238" spans="12:24" ht="15" customHeight="1">
      <c r="L1238" s="54"/>
      <c r="M1238" s="54"/>
      <c r="N1238" s="54"/>
      <c r="O1238" s="54"/>
      <c r="P1238" s="54"/>
      <c r="Q1238" s="22"/>
      <c r="R1238" s="40"/>
      <c r="S1238" s="40"/>
      <c r="T1238" s="40"/>
      <c r="U1238" s="40"/>
      <c r="V1238" s="40"/>
      <c r="W1238" s="40"/>
      <c r="X1238" s="22"/>
    </row>
    <row r="1239" spans="12:24" ht="15" customHeight="1">
      <c r="L1239" s="54"/>
      <c r="M1239" s="54"/>
      <c r="N1239" s="54"/>
      <c r="O1239" s="54"/>
      <c r="P1239" s="54"/>
      <c r="Q1239" s="22"/>
      <c r="R1239" s="40"/>
      <c r="S1239" s="40"/>
      <c r="T1239" s="40"/>
      <c r="U1239" s="40"/>
      <c r="V1239" s="40"/>
      <c r="W1239" s="40"/>
      <c r="X1239" s="22"/>
    </row>
    <row r="1240" spans="12:24" ht="15" customHeight="1">
      <c r="L1240" s="54"/>
      <c r="M1240" s="54"/>
      <c r="N1240" s="54"/>
      <c r="O1240" s="54"/>
      <c r="P1240" s="54"/>
      <c r="Q1240" s="22"/>
      <c r="R1240" s="40"/>
      <c r="S1240" s="40"/>
      <c r="T1240" s="40"/>
      <c r="U1240" s="40"/>
      <c r="V1240" s="40"/>
      <c r="W1240" s="40"/>
      <c r="X1240" s="22"/>
    </row>
    <row r="1241" spans="12:24" ht="15" customHeight="1">
      <c r="L1241" s="54"/>
      <c r="M1241" s="54"/>
      <c r="N1241" s="54"/>
      <c r="O1241" s="54"/>
      <c r="P1241" s="54"/>
      <c r="Q1241" s="22"/>
      <c r="R1241" s="40"/>
      <c r="S1241" s="40"/>
      <c r="T1241" s="40"/>
      <c r="U1241" s="40"/>
      <c r="V1241" s="40"/>
      <c r="W1241" s="40"/>
      <c r="X1241" s="22"/>
    </row>
    <row r="1242" spans="12:24" ht="15" customHeight="1">
      <c r="L1242" s="54"/>
      <c r="M1242" s="54"/>
      <c r="N1242" s="54"/>
      <c r="O1242" s="54"/>
      <c r="P1242" s="54"/>
      <c r="Q1242" s="22"/>
      <c r="R1242" s="40"/>
      <c r="S1242" s="40"/>
      <c r="T1242" s="40"/>
      <c r="U1242" s="40"/>
      <c r="V1242" s="40"/>
      <c r="W1242" s="40"/>
      <c r="X1242" s="22"/>
    </row>
    <row r="1243" spans="12:24" ht="15" customHeight="1">
      <c r="L1243" s="54"/>
      <c r="M1243" s="54"/>
      <c r="N1243" s="54"/>
      <c r="O1243" s="54"/>
      <c r="P1243" s="54"/>
      <c r="Q1243" s="22"/>
      <c r="R1243" s="40"/>
      <c r="S1243" s="40"/>
      <c r="T1243" s="40"/>
      <c r="U1243" s="40"/>
      <c r="V1243" s="40"/>
      <c r="W1243" s="40"/>
      <c r="X1243" s="22"/>
    </row>
    <row r="1244" spans="12:24" ht="15" customHeight="1">
      <c r="L1244" s="54"/>
      <c r="M1244" s="54"/>
      <c r="N1244" s="54"/>
      <c r="O1244" s="54"/>
      <c r="P1244" s="54"/>
      <c r="Q1244" s="22"/>
      <c r="R1244" s="40"/>
      <c r="S1244" s="40"/>
      <c r="T1244" s="40"/>
      <c r="U1244" s="40"/>
      <c r="V1244" s="40"/>
      <c r="W1244" s="40"/>
      <c r="X1244" s="22"/>
    </row>
    <row r="1245" spans="12:24" ht="15" customHeight="1">
      <c r="L1245" s="54"/>
      <c r="M1245" s="54"/>
      <c r="N1245" s="54"/>
      <c r="O1245" s="54"/>
      <c r="P1245" s="54"/>
      <c r="Q1245" s="22"/>
      <c r="R1245" s="40"/>
      <c r="S1245" s="40"/>
      <c r="T1245" s="40"/>
      <c r="U1245" s="40"/>
      <c r="V1245" s="40"/>
      <c r="W1245" s="40"/>
      <c r="X1245" s="22"/>
    </row>
    <row r="1246" spans="12:24" ht="15" customHeight="1">
      <c r="L1246" s="54"/>
      <c r="M1246" s="54"/>
      <c r="N1246" s="54"/>
      <c r="O1246" s="54"/>
      <c r="P1246" s="54"/>
      <c r="Q1246" s="22"/>
      <c r="R1246" s="40"/>
      <c r="S1246" s="40"/>
      <c r="T1246" s="40"/>
      <c r="U1246" s="40"/>
      <c r="V1246" s="40"/>
      <c r="W1246" s="40"/>
      <c r="X1246" s="22"/>
    </row>
    <row r="1247" spans="12:24" ht="15" customHeight="1">
      <c r="L1247" s="54"/>
      <c r="M1247" s="54"/>
      <c r="N1247" s="54"/>
      <c r="O1247" s="54"/>
      <c r="P1247" s="54"/>
      <c r="Q1247" s="22"/>
      <c r="R1247" s="40"/>
      <c r="S1247" s="40"/>
      <c r="T1247" s="40"/>
      <c r="U1247" s="40"/>
      <c r="V1247" s="40"/>
      <c r="W1247" s="40"/>
      <c r="X1247" s="22"/>
    </row>
    <row r="1248" spans="12:24" ht="15" customHeight="1">
      <c r="L1248" s="54"/>
      <c r="M1248" s="54"/>
      <c r="N1248" s="54"/>
      <c r="O1248" s="54"/>
      <c r="P1248" s="54"/>
      <c r="Q1248" s="22"/>
      <c r="R1248" s="40"/>
      <c r="S1248" s="40"/>
      <c r="T1248" s="40"/>
      <c r="U1248" s="40"/>
      <c r="V1248" s="40"/>
      <c r="W1248" s="40"/>
      <c r="X1248" s="22"/>
    </row>
    <row r="1249" spans="12:24" ht="15" customHeight="1">
      <c r="L1249" s="54"/>
      <c r="M1249" s="54"/>
      <c r="N1249" s="54"/>
      <c r="O1249" s="54"/>
      <c r="P1249" s="54"/>
      <c r="Q1249" s="22"/>
      <c r="R1249" s="40"/>
      <c r="S1249" s="40"/>
      <c r="T1249" s="40"/>
      <c r="U1249" s="40"/>
      <c r="V1249" s="40"/>
      <c r="W1249" s="40"/>
      <c r="X1249" s="22"/>
    </row>
    <row r="1250" spans="12:24" ht="15" customHeight="1">
      <c r="L1250" s="54"/>
      <c r="M1250" s="54"/>
      <c r="N1250" s="54"/>
      <c r="O1250" s="54"/>
      <c r="P1250" s="54"/>
      <c r="Q1250" s="22"/>
      <c r="R1250" s="40"/>
      <c r="S1250" s="40"/>
      <c r="T1250" s="40"/>
      <c r="U1250" s="40"/>
      <c r="V1250" s="40"/>
      <c r="W1250" s="40"/>
      <c r="X1250" s="22"/>
    </row>
    <row r="1251" spans="12:24" ht="15" customHeight="1">
      <c r="L1251" s="54"/>
      <c r="M1251" s="54"/>
      <c r="N1251" s="54"/>
      <c r="O1251" s="54"/>
      <c r="P1251" s="54"/>
      <c r="Q1251" s="22"/>
      <c r="R1251" s="40"/>
      <c r="S1251" s="40"/>
      <c r="T1251" s="40"/>
      <c r="U1251" s="40"/>
      <c r="V1251" s="40"/>
      <c r="W1251" s="40"/>
      <c r="X1251" s="22"/>
    </row>
    <row r="1252" spans="12:24" ht="15" customHeight="1">
      <c r="L1252" s="54"/>
      <c r="M1252" s="54"/>
      <c r="N1252" s="54"/>
      <c r="O1252" s="54"/>
      <c r="P1252" s="54"/>
      <c r="Q1252" s="22"/>
      <c r="R1252" s="40"/>
      <c r="S1252" s="40"/>
      <c r="T1252" s="40"/>
      <c r="U1252" s="40"/>
      <c r="V1252" s="40"/>
      <c r="W1252" s="40"/>
      <c r="X1252" s="22"/>
    </row>
    <row r="1253" spans="12:24" ht="15" customHeight="1">
      <c r="L1253" s="54"/>
      <c r="M1253" s="54"/>
      <c r="N1253" s="54"/>
      <c r="O1253" s="54"/>
      <c r="P1253" s="54"/>
      <c r="Q1253" s="22"/>
      <c r="R1253" s="40"/>
      <c r="S1253" s="40"/>
      <c r="T1253" s="40"/>
      <c r="U1253" s="40"/>
      <c r="V1253" s="40"/>
      <c r="W1253" s="40"/>
      <c r="X1253" s="22"/>
    </row>
    <row r="1254" spans="12:24" ht="15" customHeight="1">
      <c r="L1254" s="54"/>
      <c r="M1254" s="54"/>
      <c r="N1254" s="54"/>
      <c r="O1254" s="54"/>
      <c r="P1254" s="54"/>
      <c r="Q1254" s="22"/>
      <c r="R1254" s="40"/>
      <c r="S1254" s="40"/>
      <c r="T1254" s="40"/>
      <c r="U1254" s="40"/>
      <c r="V1254" s="40"/>
      <c r="W1254" s="40"/>
      <c r="X1254" s="22"/>
    </row>
    <row r="1255" spans="12:24" ht="15" customHeight="1">
      <c r="L1255" s="54"/>
      <c r="M1255" s="54"/>
      <c r="N1255" s="54"/>
      <c r="O1255" s="54"/>
      <c r="P1255" s="54"/>
      <c r="Q1255" s="22"/>
      <c r="R1255" s="40"/>
      <c r="S1255" s="40"/>
      <c r="T1255" s="40"/>
      <c r="U1255" s="40"/>
      <c r="V1255" s="40"/>
      <c r="W1255" s="40"/>
      <c r="X1255" s="22"/>
    </row>
    <row r="1256" spans="12:24" ht="15" customHeight="1">
      <c r="L1256" s="54"/>
      <c r="M1256" s="54"/>
      <c r="N1256" s="54"/>
      <c r="O1256" s="54"/>
      <c r="P1256" s="54"/>
      <c r="Q1256" s="22"/>
      <c r="R1256" s="40"/>
      <c r="S1256" s="40"/>
      <c r="T1256" s="40"/>
      <c r="U1256" s="40"/>
      <c r="V1256" s="40"/>
      <c r="W1256" s="40"/>
      <c r="X1256" s="22"/>
    </row>
    <row r="1257" spans="12:24" ht="15" customHeight="1">
      <c r="L1257" s="54"/>
      <c r="M1257" s="54"/>
      <c r="N1257" s="54"/>
      <c r="O1257" s="54"/>
      <c r="P1257" s="54"/>
      <c r="Q1257" s="22"/>
      <c r="R1257" s="40"/>
      <c r="S1257" s="40"/>
      <c r="T1257" s="40"/>
      <c r="U1257" s="40"/>
      <c r="V1257" s="40"/>
      <c r="W1257" s="40"/>
      <c r="X1257" s="22"/>
    </row>
    <row r="1258" spans="12:24" ht="15" customHeight="1">
      <c r="L1258" s="54"/>
      <c r="M1258" s="54"/>
      <c r="N1258" s="54"/>
      <c r="O1258" s="54"/>
      <c r="P1258" s="54"/>
      <c r="Q1258" s="22"/>
      <c r="R1258" s="40"/>
      <c r="S1258" s="40"/>
      <c r="T1258" s="40"/>
      <c r="U1258" s="40"/>
      <c r="V1258" s="40"/>
      <c r="W1258" s="40"/>
      <c r="X1258" s="22"/>
    </row>
    <row r="1259" spans="12:24" ht="15" customHeight="1">
      <c r="L1259" s="54"/>
      <c r="M1259" s="54"/>
      <c r="N1259" s="54"/>
      <c r="O1259" s="54"/>
      <c r="P1259" s="54"/>
      <c r="Q1259" s="22"/>
      <c r="R1259" s="40"/>
      <c r="S1259" s="40"/>
      <c r="T1259" s="40"/>
      <c r="U1259" s="40"/>
      <c r="V1259" s="40"/>
      <c r="W1259" s="40"/>
      <c r="X1259" s="22"/>
    </row>
    <row r="1260" spans="12:24" ht="15" customHeight="1">
      <c r="L1260" s="54"/>
      <c r="M1260" s="54"/>
      <c r="N1260" s="54"/>
      <c r="O1260" s="54"/>
      <c r="P1260" s="54"/>
      <c r="Q1260" s="22"/>
      <c r="R1260" s="40"/>
      <c r="S1260" s="40"/>
      <c r="T1260" s="40"/>
      <c r="U1260" s="40"/>
      <c r="V1260" s="40"/>
      <c r="W1260" s="40"/>
      <c r="X1260" s="22"/>
    </row>
    <row r="1261" spans="12:24" ht="15" customHeight="1">
      <c r="L1261" s="54"/>
      <c r="M1261" s="54"/>
      <c r="N1261" s="54"/>
      <c r="O1261" s="54"/>
      <c r="P1261" s="54"/>
      <c r="Q1261" s="22"/>
      <c r="R1261" s="40"/>
      <c r="S1261" s="40"/>
      <c r="T1261" s="40"/>
      <c r="U1261" s="40"/>
      <c r="V1261" s="40"/>
      <c r="W1261" s="40"/>
      <c r="X1261" s="22"/>
    </row>
    <row r="1262" spans="12:24" ht="15" customHeight="1">
      <c r="L1262" s="54"/>
      <c r="M1262" s="54"/>
      <c r="N1262" s="54"/>
      <c r="O1262" s="54"/>
      <c r="P1262" s="54"/>
      <c r="Q1262" s="22"/>
      <c r="R1262" s="40"/>
      <c r="S1262" s="40"/>
      <c r="T1262" s="40"/>
      <c r="U1262" s="40"/>
      <c r="V1262" s="40"/>
      <c r="W1262" s="40"/>
      <c r="X1262" s="22"/>
    </row>
    <row r="1263" spans="12:24" ht="15" customHeight="1">
      <c r="L1263" s="54"/>
      <c r="M1263" s="54"/>
      <c r="N1263" s="54"/>
      <c r="O1263" s="54"/>
      <c r="P1263" s="54"/>
      <c r="Q1263" s="22"/>
      <c r="R1263" s="40"/>
      <c r="S1263" s="40"/>
      <c r="T1263" s="40"/>
      <c r="U1263" s="40"/>
      <c r="V1263" s="40"/>
      <c r="W1263" s="40"/>
      <c r="X1263" s="22"/>
    </row>
    <row r="1264" spans="12:24" ht="15" customHeight="1">
      <c r="L1264" s="54"/>
      <c r="M1264" s="54"/>
      <c r="N1264" s="54"/>
      <c r="O1264" s="54"/>
      <c r="P1264" s="54"/>
      <c r="Q1264" s="22"/>
      <c r="R1264" s="40"/>
      <c r="S1264" s="40"/>
      <c r="T1264" s="40"/>
      <c r="U1264" s="40"/>
      <c r="V1264" s="40"/>
      <c r="W1264" s="40"/>
      <c r="X1264" s="22"/>
    </row>
    <row r="1265" spans="12:24" ht="15" customHeight="1">
      <c r="L1265" s="54"/>
      <c r="M1265" s="54"/>
      <c r="N1265" s="54"/>
      <c r="O1265" s="54"/>
      <c r="P1265" s="54"/>
      <c r="Q1265" s="22"/>
      <c r="R1265" s="40"/>
      <c r="S1265" s="40"/>
      <c r="T1265" s="40"/>
      <c r="U1265" s="40"/>
      <c r="V1265" s="40"/>
      <c r="W1265" s="40"/>
      <c r="X1265" s="22"/>
    </row>
    <row r="1266" spans="12:24" ht="15" customHeight="1">
      <c r="L1266" s="54"/>
      <c r="M1266" s="54"/>
      <c r="N1266" s="54"/>
      <c r="O1266" s="54"/>
      <c r="P1266" s="54"/>
      <c r="Q1266" s="22"/>
      <c r="R1266" s="40"/>
      <c r="S1266" s="40"/>
      <c r="T1266" s="40"/>
      <c r="U1266" s="40"/>
      <c r="V1266" s="40"/>
      <c r="W1266" s="40"/>
      <c r="X1266" s="22"/>
    </row>
    <row r="1267" spans="12:24" ht="15" customHeight="1">
      <c r="L1267" s="54"/>
      <c r="M1267" s="54"/>
      <c r="N1267" s="54"/>
      <c r="O1267" s="54"/>
      <c r="P1267" s="54"/>
      <c r="Q1267" s="22"/>
      <c r="R1267" s="40"/>
      <c r="S1267" s="40"/>
      <c r="T1267" s="40"/>
      <c r="U1267" s="40"/>
      <c r="V1267" s="40"/>
      <c r="W1267" s="40"/>
      <c r="X1267" s="22"/>
    </row>
    <row r="1268" spans="12:24" ht="15" customHeight="1">
      <c r="L1268" s="54"/>
      <c r="M1268" s="54"/>
      <c r="N1268" s="54"/>
      <c r="O1268" s="54"/>
      <c r="P1268" s="54"/>
      <c r="Q1268" s="22"/>
      <c r="R1268" s="40"/>
      <c r="S1268" s="40"/>
      <c r="T1268" s="40"/>
      <c r="U1268" s="40"/>
      <c r="V1268" s="40"/>
      <c r="W1268" s="40"/>
      <c r="X1268" s="22"/>
    </row>
    <row r="1269" spans="12:24" ht="15" customHeight="1">
      <c r="L1269" s="54"/>
      <c r="M1269" s="54"/>
      <c r="N1269" s="54"/>
      <c r="O1269" s="54"/>
      <c r="P1269" s="54"/>
      <c r="Q1269" s="22"/>
      <c r="R1269" s="40"/>
      <c r="S1269" s="40"/>
      <c r="T1269" s="40"/>
      <c r="U1269" s="40"/>
      <c r="V1269" s="40"/>
      <c r="W1269" s="40"/>
      <c r="X1269" s="22"/>
    </row>
    <row r="1270" spans="12:24" ht="15" customHeight="1">
      <c r="L1270" s="54"/>
      <c r="M1270" s="54"/>
      <c r="N1270" s="54"/>
      <c r="O1270" s="54"/>
      <c r="P1270" s="54"/>
      <c r="Q1270" s="22"/>
      <c r="R1270" s="40"/>
      <c r="S1270" s="40"/>
      <c r="T1270" s="40"/>
      <c r="U1270" s="40"/>
      <c r="V1270" s="40"/>
      <c r="W1270" s="40"/>
      <c r="X1270" s="22"/>
    </row>
    <row r="1271" spans="12:24" ht="15" customHeight="1">
      <c r="L1271" s="54"/>
      <c r="M1271" s="54"/>
      <c r="N1271" s="54"/>
      <c r="O1271" s="54"/>
      <c r="P1271" s="54"/>
      <c r="Q1271" s="22"/>
      <c r="R1271" s="40"/>
      <c r="S1271" s="40"/>
      <c r="T1271" s="40"/>
      <c r="U1271" s="40"/>
      <c r="V1271" s="40"/>
      <c r="W1271" s="40"/>
      <c r="X1271" s="22"/>
    </row>
    <row r="1272" spans="12:24" ht="15" customHeight="1">
      <c r="L1272" s="54"/>
      <c r="M1272" s="54"/>
      <c r="N1272" s="54"/>
      <c r="O1272" s="54"/>
      <c r="P1272" s="54"/>
      <c r="Q1272" s="22"/>
      <c r="R1272" s="40"/>
      <c r="S1272" s="40"/>
      <c r="T1272" s="40"/>
      <c r="U1272" s="40"/>
      <c r="V1272" s="40"/>
      <c r="W1272" s="40"/>
      <c r="X1272" s="22"/>
    </row>
    <row r="1273" spans="12:24" ht="15" customHeight="1">
      <c r="L1273" s="54"/>
      <c r="M1273" s="54"/>
      <c r="N1273" s="54"/>
      <c r="O1273" s="54"/>
      <c r="P1273" s="54"/>
      <c r="Q1273" s="22"/>
      <c r="R1273" s="40"/>
      <c r="S1273" s="40"/>
      <c r="T1273" s="40"/>
      <c r="U1273" s="40"/>
      <c r="V1273" s="40"/>
      <c r="W1273" s="40"/>
      <c r="X1273" s="22"/>
    </row>
    <row r="1274" spans="12:24" ht="15" customHeight="1">
      <c r="L1274" s="54"/>
      <c r="M1274" s="54"/>
      <c r="N1274" s="54"/>
      <c r="O1274" s="54"/>
      <c r="P1274" s="54"/>
      <c r="Q1274" s="22"/>
      <c r="R1274" s="40"/>
      <c r="S1274" s="40"/>
      <c r="T1274" s="40"/>
      <c r="U1274" s="40"/>
      <c r="V1274" s="40"/>
      <c r="W1274" s="40"/>
      <c r="X1274" s="22"/>
    </row>
    <row r="1275" spans="12:24" ht="15" customHeight="1">
      <c r="L1275" s="54"/>
      <c r="M1275" s="54"/>
      <c r="N1275" s="54"/>
      <c r="O1275" s="54"/>
      <c r="P1275" s="54"/>
      <c r="Q1275" s="22"/>
      <c r="R1275" s="40"/>
      <c r="S1275" s="40"/>
      <c r="T1275" s="40"/>
      <c r="U1275" s="40"/>
      <c r="V1275" s="40"/>
      <c r="W1275" s="40"/>
      <c r="X1275" s="22"/>
    </row>
    <row r="1276" spans="12:24" ht="15" customHeight="1">
      <c r="L1276" s="54"/>
      <c r="M1276" s="54"/>
      <c r="N1276" s="54"/>
      <c r="O1276" s="54"/>
      <c r="P1276" s="54"/>
      <c r="Q1276" s="22"/>
      <c r="R1276" s="40"/>
      <c r="S1276" s="40"/>
      <c r="T1276" s="40"/>
      <c r="U1276" s="40"/>
      <c r="V1276" s="40"/>
      <c r="W1276" s="40"/>
      <c r="X1276" s="22"/>
    </row>
    <row r="1277" spans="12:24" ht="15" customHeight="1">
      <c r="L1277" s="54"/>
      <c r="M1277" s="54"/>
      <c r="N1277" s="54"/>
      <c r="O1277" s="54"/>
      <c r="P1277" s="54"/>
      <c r="Q1277" s="22"/>
      <c r="R1277" s="40"/>
      <c r="S1277" s="40"/>
      <c r="T1277" s="40"/>
      <c r="U1277" s="40"/>
      <c r="V1277" s="40"/>
      <c r="W1277" s="40"/>
      <c r="X1277" s="22"/>
    </row>
    <row r="1278" spans="12:24" ht="15" customHeight="1">
      <c r="L1278" s="54"/>
      <c r="M1278" s="54"/>
      <c r="N1278" s="54"/>
      <c r="O1278" s="54"/>
      <c r="P1278" s="54"/>
      <c r="Q1278" s="22"/>
      <c r="R1278" s="40"/>
      <c r="S1278" s="40"/>
      <c r="T1278" s="40"/>
      <c r="U1278" s="40"/>
      <c r="V1278" s="40"/>
      <c r="W1278" s="40"/>
      <c r="X1278" s="22"/>
    </row>
    <row r="1279" spans="12:24" ht="15" customHeight="1">
      <c r="L1279" s="54"/>
      <c r="M1279" s="54"/>
      <c r="N1279" s="54"/>
      <c r="O1279" s="54"/>
      <c r="P1279" s="54"/>
      <c r="Q1279" s="22"/>
      <c r="R1279" s="40"/>
      <c r="S1279" s="40"/>
      <c r="T1279" s="40"/>
      <c r="U1279" s="40"/>
      <c r="V1279" s="40"/>
      <c r="W1279" s="40"/>
      <c r="X1279" s="22"/>
    </row>
    <row r="1280" spans="12:24" ht="15" customHeight="1">
      <c r="L1280" s="54"/>
      <c r="M1280" s="54"/>
      <c r="N1280" s="54"/>
      <c r="O1280" s="54"/>
      <c r="P1280" s="54"/>
      <c r="Q1280" s="22"/>
      <c r="R1280" s="40"/>
      <c r="S1280" s="40"/>
      <c r="T1280" s="40"/>
      <c r="U1280" s="40"/>
      <c r="V1280" s="40"/>
      <c r="W1280" s="40"/>
      <c r="X1280" s="22"/>
    </row>
    <row r="1281" spans="12:24" ht="15" customHeight="1">
      <c r="L1281" s="54"/>
      <c r="M1281" s="54"/>
      <c r="N1281" s="54"/>
      <c r="O1281" s="54"/>
      <c r="P1281" s="54"/>
      <c r="Q1281" s="22"/>
      <c r="R1281" s="40"/>
      <c r="S1281" s="40"/>
      <c r="T1281" s="40"/>
      <c r="U1281" s="40"/>
      <c r="V1281" s="40"/>
      <c r="W1281" s="40"/>
      <c r="X1281" s="22"/>
    </row>
    <row r="1282" spans="12:24" ht="15" customHeight="1">
      <c r="L1282" s="54"/>
      <c r="M1282" s="54"/>
      <c r="N1282" s="54"/>
      <c r="O1282" s="54"/>
      <c r="P1282" s="54"/>
      <c r="Q1282" s="22"/>
      <c r="R1282" s="40"/>
      <c r="S1282" s="40"/>
      <c r="T1282" s="40"/>
      <c r="U1282" s="40"/>
      <c r="V1282" s="40"/>
      <c r="W1282" s="40"/>
      <c r="X1282" s="22"/>
    </row>
    <row r="1283" spans="12:24" ht="15" customHeight="1">
      <c r="L1283" s="54"/>
      <c r="M1283" s="54"/>
      <c r="N1283" s="54"/>
      <c r="O1283" s="54"/>
      <c r="P1283" s="54"/>
      <c r="Q1283" s="22"/>
      <c r="R1283" s="40"/>
      <c r="S1283" s="40"/>
      <c r="T1283" s="40"/>
      <c r="U1283" s="40"/>
      <c r="V1283" s="40"/>
      <c r="W1283" s="40"/>
      <c r="X1283" s="22"/>
    </row>
    <row r="1284" spans="12:24" ht="15" customHeight="1">
      <c r="L1284" s="54"/>
      <c r="M1284" s="54"/>
      <c r="N1284" s="54"/>
      <c r="O1284" s="54"/>
      <c r="P1284" s="54"/>
      <c r="Q1284" s="22"/>
      <c r="R1284" s="40"/>
      <c r="S1284" s="40"/>
      <c r="T1284" s="40"/>
      <c r="U1284" s="40"/>
      <c r="V1284" s="40"/>
      <c r="W1284" s="40"/>
      <c r="X1284" s="22"/>
    </row>
    <row r="1285" spans="12:24" ht="15" customHeight="1">
      <c r="L1285" s="54"/>
      <c r="M1285" s="54"/>
      <c r="N1285" s="54"/>
      <c r="O1285" s="54"/>
      <c r="P1285" s="54"/>
      <c r="Q1285" s="22"/>
      <c r="R1285" s="40"/>
      <c r="S1285" s="40"/>
      <c r="T1285" s="40"/>
      <c r="U1285" s="40"/>
      <c r="V1285" s="40"/>
      <c r="W1285" s="40"/>
      <c r="X1285" s="22"/>
    </row>
    <row r="1286" spans="12:24" ht="15" customHeight="1">
      <c r="L1286" s="54"/>
      <c r="M1286" s="54"/>
      <c r="N1286" s="54"/>
      <c r="O1286" s="54"/>
      <c r="P1286" s="54"/>
      <c r="Q1286" s="22"/>
      <c r="R1286" s="40"/>
      <c r="S1286" s="40"/>
      <c r="T1286" s="40"/>
      <c r="U1286" s="40"/>
      <c r="V1286" s="40"/>
      <c r="W1286" s="40"/>
      <c r="X1286" s="22"/>
    </row>
    <row r="1287" spans="12:24" ht="15" customHeight="1">
      <c r="L1287" s="54"/>
      <c r="M1287" s="54"/>
      <c r="N1287" s="54"/>
      <c r="O1287" s="54"/>
      <c r="P1287" s="54"/>
      <c r="Q1287" s="22"/>
      <c r="R1287" s="40"/>
      <c r="S1287" s="40"/>
      <c r="T1287" s="40"/>
      <c r="U1287" s="40"/>
      <c r="V1287" s="40"/>
      <c r="W1287" s="40"/>
      <c r="X1287" s="22"/>
    </row>
    <row r="1288" spans="12:24" ht="15" customHeight="1">
      <c r="L1288" s="54"/>
      <c r="M1288" s="54"/>
      <c r="N1288" s="54"/>
      <c r="O1288" s="54"/>
      <c r="P1288" s="54"/>
      <c r="Q1288" s="22"/>
      <c r="R1288" s="40"/>
      <c r="S1288" s="40"/>
      <c r="T1288" s="40"/>
      <c r="U1288" s="40"/>
      <c r="V1288" s="40"/>
      <c r="W1288" s="40"/>
      <c r="X1288" s="22"/>
    </row>
    <row r="1289" spans="12:24" ht="15" customHeight="1">
      <c r="L1289" s="54"/>
      <c r="M1289" s="54"/>
      <c r="N1289" s="54"/>
      <c r="O1289" s="54"/>
      <c r="P1289" s="54"/>
      <c r="Q1289" s="22"/>
      <c r="R1289" s="40"/>
      <c r="S1289" s="40"/>
      <c r="T1289" s="40"/>
      <c r="U1289" s="40"/>
      <c r="V1289" s="40"/>
      <c r="W1289" s="40"/>
      <c r="X1289" s="22"/>
    </row>
    <row r="1290" spans="12:24" ht="15" customHeight="1">
      <c r="L1290" s="54"/>
      <c r="M1290" s="54"/>
      <c r="N1290" s="54"/>
      <c r="O1290" s="54"/>
      <c r="P1290" s="54"/>
      <c r="Q1290" s="22"/>
      <c r="R1290" s="40"/>
      <c r="S1290" s="40"/>
      <c r="T1290" s="40"/>
      <c r="U1290" s="40"/>
      <c r="V1290" s="40"/>
      <c r="W1290" s="40"/>
      <c r="X1290" s="22"/>
    </row>
    <row r="1291" spans="12:24" ht="15" customHeight="1">
      <c r="L1291" s="54"/>
      <c r="M1291" s="54"/>
      <c r="N1291" s="54"/>
      <c r="O1291" s="54"/>
      <c r="P1291" s="54"/>
      <c r="Q1291" s="22"/>
      <c r="R1291" s="40"/>
      <c r="S1291" s="40"/>
      <c r="T1291" s="40"/>
      <c r="U1291" s="40"/>
      <c r="V1291" s="40"/>
      <c r="W1291" s="40"/>
      <c r="X1291" s="22"/>
    </row>
    <row r="1292" spans="12:24" ht="15" customHeight="1">
      <c r="L1292" s="54"/>
      <c r="M1292" s="54"/>
      <c r="N1292" s="54"/>
      <c r="O1292" s="54"/>
      <c r="P1292" s="54"/>
      <c r="Q1292" s="22"/>
      <c r="R1292" s="40"/>
      <c r="S1292" s="40"/>
      <c r="T1292" s="40"/>
      <c r="U1292" s="40"/>
      <c r="V1292" s="40"/>
      <c r="W1292" s="40"/>
      <c r="X1292" s="22"/>
    </row>
    <row r="1293" spans="12:24" ht="15" customHeight="1">
      <c r="L1293" s="54"/>
      <c r="M1293" s="54"/>
      <c r="N1293" s="54"/>
      <c r="O1293" s="54"/>
      <c r="P1293" s="54"/>
      <c r="Q1293" s="22"/>
      <c r="R1293" s="40"/>
      <c r="S1293" s="40"/>
      <c r="T1293" s="40"/>
      <c r="U1293" s="40"/>
      <c r="V1293" s="40"/>
      <c r="W1293" s="40"/>
      <c r="X1293" s="22"/>
    </row>
    <row r="1294" spans="12:24" ht="15" customHeight="1">
      <c r="L1294" s="54"/>
      <c r="M1294" s="54"/>
      <c r="N1294" s="54"/>
      <c r="O1294" s="54"/>
      <c r="P1294" s="54"/>
      <c r="Q1294" s="22"/>
      <c r="R1294" s="40"/>
      <c r="S1294" s="40"/>
      <c r="T1294" s="40"/>
      <c r="U1294" s="40"/>
      <c r="V1294" s="40"/>
      <c r="W1294" s="40"/>
      <c r="X1294" s="22"/>
    </row>
    <row r="1295" spans="12:24" ht="15" customHeight="1">
      <c r="L1295" s="54"/>
      <c r="M1295" s="54"/>
      <c r="N1295" s="54"/>
      <c r="O1295" s="54"/>
      <c r="P1295" s="54"/>
      <c r="Q1295" s="22"/>
      <c r="R1295" s="40"/>
      <c r="S1295" s="40"/>
      <c r="T1295" s="40"/>
      <c r="U1295" s="40"/>
      <c r="V1295" s="40"/>
      <c r="W1295" s="40"/>
      <c r="X1295" s="22"/>
    </row>
    <row r="1296" spans="12:24" ht="15" customHeight="1">
      <c r="L1296" s="54"/>
      <c r="M1296" s="54"/>
      <c r="N1296" s="54"/>
      <c r="O1296" s="54"/>
      <c r="P1296" s="54"/>
      <c r="Q1296" s="22"/>
      <c r="R1296" s="40"/>
      <c r="S1296" s="40"/>
      <c r="T1296" s="40"/>
      <c r="U1296" s="40"/>
      <c r="V1296" s="40"/>
      <c r="W1296" s="40"/>
      <c r="X1296" s="22"/>
    </row>
    <row r="1297" spans="12:24" ht="15" customHeight="1">
      <c r="L1297" s="54"/>
      <c r="M1297" s="54"/>
      <c r="N1297" s="54"/>
      <c r="O1297" s="54"/>
      <c r="P1297" s="54"/>
      <c r="Q1297" s="22"/>
      <c r="R1297" s="40"/>
      <c r="S1297" s="40"/>
      <c r="T1297" s="40"/>
      <c r="U1297" s="40"/>
      <c r="V1297" s="40"/>
      <c r="W1297" s="40"/>
      <c r="X1297" s="22"/>
    </row>
    <row r="1298" spans="12:24" ht="15" customHeight="1">
      <c r="L1298" s="54"/>
      <c r="M1298" s="54"/>
      <c r="N1298" s="54"/>
      <c r="O1298" s="54"/>
      <c r="P1298" s="54"/>
      <c r="Q1298" s="22"/>
      <c r="R1298" s="40"/>
      <c r="S1298" s="40"/>
      <c r="T1298" s="40"/>
      <c r="U1298" s="40"/>
      <c r="V1298" s="40"/>
      <c r="W1298" s="40"/>
      <c r="X1298" s="22"/>
    </row>
    <row r="1299" spans="12:24" ht="15" customHeight="1">
      <c r="L1299" s="54"/>
      <c r="M1299" s="54"/>
      <c r="N1299" s="54"/>
      <c r="O1299" s="54"/>
      <c r="P1299" s="54"/>
      <c r="Q1299" s="22"/>
      <c r="R1299" s="40"/>
      <c r="S1299" s="40"/>
      <c r="T1299" s="40"/>
      <c r="U1299" s="40"/>
      <c r="V1299" s="40"/>
      <c r="W1299" s="40"/>
      <c r="X1299" s="22"/>
    </row>
    <row r="1300" spans="12:24" ht="15" customHeight="1">
      <c r="L1300" s="54"/>
      <c r="M1300" s="54"/>
      <c r="N1300" s="54"/>
      <c r="O1300" s="54"/>
      <c r="P1300" s="54"/>
      <c r="Q1300" s="22"/>
      <c r="R1300" s="40"/>
      <c r="S1300" s="40"/>
      <c r="T1300" s="40"/>
      <c r="U1300" s="40"/>
      <c r="V1300" s="40"/>
      <c r="W1300" s="40"/>
      <c r="X1300" s="22"/>
    </row>
    <row r="1301" spans="12:24" ht="15" customHeight="1">
      <c r="L1301" s="54"/>
      <c r="M1301" s="54"/>
      <c r="N1301" s="54"/>
      <c r="O1301" s="54"/>
      <c r="P1301" s="54"/>
      <c r="Q1301" s="22"/>
      <c r="R1301" s="40"/>
      <c r="S1301" s="40"/>
      <c r="T1301" s="40"/>
      <c r="U1301" s="40"/>
      <c r="V1301" s="40"/>
      <c r="W1301" s="40"/>
      <c r="X1301" s="22"/>
    </row>
    <row r="1302" spans="12:24" ht="15" customHeight="1">
      <c r="L1302" s="54"/>
      <c r="M1302" s="54"/>
      <c r="N1302" s="54"/>
      <c r="O1302" s="54"/>
      <c r="P1302" s="54"/>
      <c r="Q1302" s="22"/>
      <c r="R1302" s="40"/>
      <c r="S1302" s="40"/>
      <c r="T1302" s="40"/>
      <c r="U1302" s="40"/>
      <c r="V1302" s="40"/>
      <c r="W1302" s="40"/>
      <c r="X1302" s="22"/>
    </row>
    <row r="1303" spans="12:24" ht="15" customHeight="1">
      <c r="L1303" s="54"/>
      <c r="M1303" s="54"/>
      <c r="N1303" s="54"/>
      <c r="O1303" s="54"/>
      <c r="P1303" s="54"/>
      <c r="Q1303" s="22"/>
      <c r="R1303" s="40"/>
      <c r="S1303" s="40"/>
      <c r="T1303" s="40"/>
      <c r="U1303" s="40"/>
      <c r="V1303" s="40"/>
      <c r="W1303" s="40"/>
      <c r="X1303" s="22"/>
    </row>
    <row r="1304" spans="12:24" ht="15" customHeight="1">
      <c r="L1304" s="54"/>
      <c r="M1304" s="54"/>
      <c r="N1304" s="54"/>
      <c r="O1304" s="54"/>
      <c r="P1304" s="54"/>
      <c r="Q1304" s="22"/>
      <c r="R1304" s="40"/>
      <c r="S1304" s="40"/>
      <c r="T1304" s="40"/>
      <c r="U1304" s="40"/>
      <c r="V1304" s="40"/>
      <c r="W1304" s="40"/>
      <c r="X1304" s="22"/>
    </row>
    <row r="1305" spans="12:24" ht="15" customHeight="1">
      <c r="L1305" s="54"/>
      <c r="M1305" s="54"/>
      <c r="N1305" s="54"/>
      <c r="O1305" s="54"/>
      <c r="P1305" s="54"/>
      <c r="Q1305" s="22"/>
      <c r="R1305" s="40"/>
      <c r="S1305" s="40"/>
      <c r="T1305" s="40"/>
      <c r="U1305" s="40"/>
      <c r="V1305" s="40"/>
      <c r="W1305" s="40"/>
      <c r="X1305" s="22"/>
    </row>
    <row r="1306" spans="12:24" ht="15" customHeight="1">
      <c r="L1306" s="54"/>
      <c r="M1306" s="54"/>
      <c r="N1306" s="54"/>
      <c r="O1306" s="54"/>
      <c r="P1306" s="54"/>
      <c r="Q1306" s="22"/>
      <c r="R1306" s="40"/>
      <c r="S1306" s="40"/>
      <c r="T1306" s="40"/>
      <c r="U1306" s="40"/>
      <c r="V1306" s="40"/>
      <c r="W1306" s="40"/>
      <c r="X1306" s="22"/>
    </row>
    <row r="1307" spans="12:24" ht="15" customHeight="1">
      <c r="L1307" s="54"/>
      <c r="M1307" s="54"/>
      <c r="N1307" s="54"/>
      <c r="O1307" s="54"/>
      <c r="P1307" s="54"/>
      <c r="Q1307" s="22"/>
      <c r="R1307" s="40"/>
      <c r="S1307" s="40"/>
      <c r="T1307" s="40"/>
      <c r="U1307" s="40"/>
      <c r="V1307" s="40"/>
      <c r="W1307" s="40"/>
      <c r="X1307" s="22"/>
    </row>
    <row r="1308" spans="12:24" ht="15" customHeight="1">
      <c r="L1308" s="54"/>
      <c r="M1308" s="54"/>
      <c r="N1308" s="54"/>
      <c r="O1308" s="54"/>
      <c r="P1308" s="54"/>
      <c r="Q1308" s="22"/>
      <c r="R1308" s="40"/>
      <c r="S1308" s="40"/>
      <c r="T1308" s="40"/>
      <c r="U1308" s="40"/>
      <c r="V1308" s="40"/>
      <c r="W1308" s="40"/>
      <c r="X1308" s="22"/>
    </row>
    <row r="1309" spans="12:24" ht="15" customHeight="1">
      <c r="L1309" s="54"/>
      <c r="M1309" s="54"/>
      <c r="N1309" s="54"/>
      <c r="O1309" s="54"/>
      <c r="P1309" s="54"/>
      <c r="Q1309" s="22"/>
      <c r="R1309" s="40"/>
      <c r="S1309" s="40"/>
      <c r="T1309" s="40"/>
      <c r="U1309" s="40"/>
      <c r="V1309" s="40"/>
      <c r="W1309" s="40"/>
      <c r="X1309" s="22"/>
    </row>
    <row r="1310" spans="12:24" ht="15" customHeight="1">
      <c r="L1310" s="54"/>
      <c r="M1310" s="54"/>
      <c r="N1310" s="54"/>
      <c r="O1310" s="54"/>
      <c r="P1310" s="54"/>
      <c r="Q1310" s="22"/>
      <c r="R1310" s="40"/>
      <c r="S1310" s="40"/>
      <c r="T1310" s="40"/>
      <c r="U1310" s="40"/>
      <c r="V1310" s="40"/>
      <c r="W1310" s="40"/>
      <c r="X1310" s="22"/>
    </row>
    <row r="1311" spans="12:24" ht="15" customHeight="1">
      <c r="L1311" s="54"/>
      <c r="M1311" s="54"/>
      <c r="N1311" s="54"/>
      <c r="O1311" s="54"/>
      <c r="P1311" s="54"/>
      <c r="Q1311" s="22"/>
      <c r="R1311" s="40"/>
      <c r="S1311" s="40"/>
      <c r="T1311" s="40"/>
      <c r="U1311" s="40"/>
      <c r="V1311" s="40"/>
      <c r="W1311" s="40"/>
      <c r="X1311" s="22"/>
    </row>
    <row r="1312" spans="12:24" ht="15" customHeight="1">
      <c r="L1312" s="54"/>
      <c r="M1312" s="54"/>
      <c r="N1312" s="54"/>
      <c r="O1312" s="54"/>
      <c r="P1312" s="54"/>
      <c r="Q1312" s="22"/>
      <c r="R1312" s="40"/>
      <c r="S1312" s="40"/>
      <c r="T1312" s="40"/>
      <c r="U1312" s="40"/>
      <c r="V1312" s="40"/>
      <c r="W1312" s="40"/>
      <c r="X1312" s="22"/>
    </row>
    <row r="1313" spans="12:24" ht="15" customHeight="1">
      <c r="L1313" s="54"/>
      <c r="M1313" s="54"/>
      <c r="N1313" s="54"/>
      <c r="O1313" s="54"/>
      <c r="P1313" s="54"/>
      <c r="Q1313" s="22"/>
      <c r="R1313" s="40"/>
      <c r="S1313" s="40"/>
      <c r="T1313" s="40"/>
      <c r="U1313" s="40"/>
      <c r="V1313" s="40"/>
      <c r="W1313" s="40"/>
      <c r="X1313" s="22"/>
    </row>
    <row r="1314" spans="12:24" ht="15" customHeight="1">
      <c r="L1314" s="54"/>
      <c r="M1314" s="54"/>
      <c r="N1314" s="54"/>
      <c r="O1314" s="54"/>
      <c r="P1314" s="54"/>
      <c r="Q1314" s="22"/>
      <c r="R1314" s="40"/>
      <c r="S1314" s="40"/>
      <c r="T1314" s="40"/>
      <c r="U1314" s="40"/>
      <c r="V1314" s="40"/>
      <c r="W1314" s="40"/>
      <c r="X1314" s="22"/>
    </row>
    <row r="1315" spans="12:24" ht="15" customHeight="1">
      <c r="L1315" s="54"/>
      <c r="M1315" s="54"/>
      <c r="N1315" s="54"/>
      <c r="O1315" s="54"/>
      <c r="P1315" s="54"/>
      <c r="Q1315" s="22"/>
      <c r="R1315" s="40"/>
      <c r="S1315" s="40"/>
      <c r="T1315" s="40"/>
      <c r="U1315" s="40"/>
      <c r="V1315" s="40"/>
      <c r="W1315" s="40"/>
      <c r="X1315" s="22"/>
    </row>
    <row r="1316" spans="12:24" ht="15" customHeight="1">
      <c r="L1316" s="54"/>
      <c r="M1316" s="54"/>
      <c r="N1316" s="54"/>
      <c r="O1316" s="54"/>
      <c r="P1316" s="54"/>
      <c r="Q1316" s="22"/>
      <c r="R1316" s="40"/>
      <c r="S1316" s="40"/>
      <c r="T1316" s="40"/>
      <c r="U1316" s="40"/>
      <c r="V1316" s="40"/>
      <c r="W1316" s="40"/>
      <c r="X1316" s="22"/>
    </row>
    <row r="1317" spans="12:24" ht="15" customHeight="1">
      <c r="L1317" s="54"/>
      <c r="M1317" s="54"/>
      <c r="N1317" s="54"/>
      <c r="O1317" s="54"/>
      <c r="P1317" s="54"/>
      <c r="Q1317" s="22"/>
      <c r="R1317" s="40"/>
      <c r="S1317" s="40"/>
      <c r="T1317" s="40"/>
      <c r="U1317" s="40"/>
      <c r="V1317" s="40"/>
      <c r="W1317" s="40"/>
      <c r="X1317" s="22"/>
    </row>
    <row r="1318" spans="12:24" ht="15" customHeight="1">
      <c r="L1318" s="54"/>
      <c r="M1318" s="54"/>
      <c r="N1318" s="54"/>
      <c r="O1318" s="54"/>
      <c r="P1318" s="54"/>
      <c r="Q1318" s="22"/>
      <c r="R1318" s="40"/>
      <c r="S1318" s="40"/>
      <c r="T1318" s="40"/>
      <c r="U1318" s="40"/>
      <c r="V1318" s="40"/>
      <c r="W1318" s="40"/>
      <c r="X1318" s="22"/>
    </row>
    <row r="1319" spans="12:24" ht="15" customHeight="1">
      <c r="L1319" s="54"/>
      <c r="M1319" s="54"/>
      <c r="N1319" s="54"/>
      <c r="O1319" s="54"/>
      <c r="P1319" s="54"/>
      <c r="Q1319" s="22"/>
      <c r="R1319" s="40"/>
      <c r="S1319" s="40"/>
      <c r="T1319" s="40"/>
      <c r="U1319" s="40"/>
      <c r="V1319" s="40"/>
      <c r="W1319" s="40"/>
      <c r="X1319" s="22"/>
    </row>
    <row r="1320" spans="12:24" ht="15" customHeight="1">
      <c r="L1320" s="54"/>
      <c r="M1320" s="54"/>
      <c r="N1320" s="54"/>
      <c r="O1320" s="54"/>
      <c r="P1320" s="54"/>
      <c r="Q1320" s="22"/>
      <c r="R1320" s="40"/>
      <c r="S1320" s="40"/>
      <c r="T1320" s="40"/>
      <c r="U1320" s="40"/>
      <c r="V1320" s="40"/>
      <c r="W1320" s="40"/>
      <c r="X1320" s="22"/>
    </row>
    <row r="1321" spans="12:24" ht="15" customHeight="1">
      <c r="L1321" s="54"/>
      <c r="M1321" s="54"/>
      <c r="N1321" s="54"/>
      <c r="O1321" s="54"/>
      <c r="P1321" s="54"/>
      <c r="Q1321" s="22"/>
      <c r="R1321" s="40"/>
      <c r="S1321" s="40"/>
      <c r="T1321" s="40"/>
      <c r="U1321" s="40"/>
      <c r="V1321" s="40"/>
      <c r="W1321" s="40"/>
      <c r="X1321" s="22"/>
    </row>
    <row r="1322" spans="12:24" ht="15" customHeight="1">
      <c r="L1322" s="54"/>
      <c r="M1322" s="54"/>
      <c r="N1322" s="54"/>
      <c r="O1322" s="54"/>
      <c r="P1322" s="54"/>
      <c r="Q1322" s="22"/>
      <c r="R1322" s="40"/>
      <c r="S1322" s="40"/>
      <c r="T1322" s="40"/>
      <c r="U1322" s="40"/>
      <c r="V1322" s="40"/>
      <c r="W1322" s="40"/>
      <c r="X1322" s="22"/>
    </row>
    <row r="1323" spans="12:24" ht="15" customHeight="1">
      <c r="L1323" s="54"/>
      <c r="M1323" s="54"/>
      <c r="N1323" s="54"/>
      <c r="O1323" s="54"/>
      <c r="P1323" s="54"/>
      <c r="Q1323" s="22"/>
      <c r="R1323" s="40"/>
      <c r="S1323" s="40"/>
      <c r="T1323" s="40"/>
      <c r="U1323" s="40"/>
      <c r="V1323" s="40"/>
      <c r="W1323" s="40"/>
      <c r="X1323" s="22"/>
    </row>
    <row r="1324" spans="12:24" ht="15" customHeight="1">
      <c r="L1324" s="54"/>
      <c r="M1324" s="54"/>
      <c r="N1324" s="54"/>
      <c r="O1324" s="54"/>
      <c r="P1324" s="54"/>
      <c r="Q1324" s="22"/>
      <c r="R1324" s="40"/>
      <c r="S1324" s="40"/>
      <c r="T1324" s="40"/>
      <c r="U1324" s="40"/>
      <c r="V1324" s="40"/>
      <c r="W1324" s="40"/>
      <c r="X1324" s="22"/>
    </row>
    <row r="1325" spans="12:24" ht="15" customHeight="1">
      <c r="L1325" s="54"/>
      <c r="M1325" s="54"/>
      <c r="N1325" s="54"/>
      <c r="O1325" s="54"/>
      <c r="P1325" s="54"/>
      <c r="Q1325" s="22"/>
      <c r="R1325" s="40"/>
      <c r="S1325" s="40"/>
      <c r="T1325" s="40"/>
      <c r="U1325" s="40"/>
      <c r="V1325" s="40"/>
      <c r="W1325" s="40"/>
      <c r="X1325" s="22"/>
    </row>
    <row r="1326" spans="12:24" ht="15" customHeight="1">
      <c r="L1326" s="54"/>
      <c r="M1326" s="54"/>
      <c r="N1326" s="54"/>
      <c r="O1326" s="54"/>
      <c r="P1326" s="54"/>
      <c r="Q1326" s="22"/>
      <c r="R1326" s="40"/>
      <c r="S1326" s="40"/>
      <c r="T1326" s="40"/>
      <c r="U1326" s="40"/>
      <c r="V1326" s="40"/>
      <c r="W1326" s="40"/>
      <c r="X1326" s="22"/>
    </row>
    <row r="1327" spans="12:24" ht="15" customHeight="1">
      <c r="L1327" s="54"/>
      <c r="M1327" s="54"/>
      <c r="N1327" s="54"/>
      <c r="O1327" s="54"/>
      <c r="P1327" s="54"/>
      <c r="Q1327" s="22"/>
      <c r="R1327" s="40"/>
      <c r="S1327" s="40"/>
      <c r="T1327" s="40"/>
      <c r="U1327" s="40"/>
      <c r="V1327" s="40"/>
      <c r="W1327" s="40"/>
      <c r="X1327" s="22"/>
    </row>
    <row r="1328" spans="12:24" ht="15" customHeight="1">
      <c r="L1328" s="54"/>
      <c r="M1328" s="54"/>
      <c r="N1328" s="54"/>
      <c r="O1328" s="54"/>
      <c r="P1328" s="54"/>
      <c r="Q1328" s="22"/>
      <c r="R1328" s="40"/>
      <c r="S1328" s="40"/>
      <c r="T1328" s="40"/>
      <c r="U1328" s="40"/>
      <c r="V1328" s="40"/>
      <c r="W1328" s="40"/>
      <c r="X1328" s="22"/>
    </row>
    <row r="1329" spans="12:24" ht="15" customHeight="1">
      <c r="L1329" s="54"/>
      <c r="M1329" s="54"/>
      <c r="N1329" s="54"/>
      <c r="O1329" s="54"/>
      <c r="P1329" s="54"/>
      <c r="Q1329" s="22"/>
      <c r="R1329" s="40"/>
      <c r="S1329" s="40"/>
      <c r="T1329" s="40"/>
      <c r="U1329" s="40"/>
      <c r="V1329" s="40"/>
      <c r="W1329" s="40"/>
      <c r="X1329" s="22"/>
    </row>
    <row r="1330" spans="12:24" ht="15" customHeight="1">
      <c r="L1330" s="54"/>
      <c r="M1330" s="54"/>
      <c r="N1330" s="54"/>
      <c r="O1330" s="54"/>
      <c r="P1330" s="54"/>
      <c r="Q1330" s="22"/>
      <c r="R1330" s="40"/>
      <c r="S1330" s="40"/>
      <c r="T1330" s="40"/>
      <c r="U1330" s="40"/>
      <c r="V1330" s="40"/>
      <c r="W1330" s="40"/>
      <c r="X1330" s="22"/>
    </row>
    <row r="1331" spans="12:24" ht="15" customHeight="1">
      <c r="L1331" s="54"/>
      <c r="M1331" s="54"/>
      <c r="N1331" s="54"/>
      <c r="O1331" s="54"/>
      <c r="P1331" s="54"/>
      <c r="Q1331" s="22"/>
      <c r="R1331" s="40"/>
      <c r="S1331" s="40"/>
      <c r="T1331" s="40"/>
      <c r="U1331" s="40"/>
      <c r="V1331" s="40"/>
      <c r="W1331" s="40"/>
      <c r="X1331" s="22"/>
    </row>
    <row r="1332" spans="12:24" ht="15" customHeight="1">
      <c r="L1332" s="54"/>
      <c r="M1332" s="54"/>
      <c r="N1332" s="54"/>
      <c r="O1332" s="54"/>
      <c r="P1332" s="54"/>
      <c r="Q1332" s="22"/>
      <c r="R1332" s="40"/>
      <c r="S1332" s="40"/>
      <c r="T1332" s="40"/>
      <c r="U1332" s="40"/>
      <c r="V1332" s="40"/>
      <c r="W1332" s="40"/>
      <c r="X1332" s="22"/>
    </row>
    <row r="1333" spans="12:24" ht="15" customHeight="1">
      <c r="L1333" s="54"/>
      <c r="M1333" s="54"/>
      <c r="N1333" s="54"/>
      <c r="O1333" s="54"/>
      <c r="P1333" s="54"/>
      <c r="Q1333" s="22"/>
      <c r="R1333" s="40"/>
      <c r="S1333" s="40"/>
      <c r="T1333" s="40"/>
      <c r="U1333" s="40"/>
      <c r="V1333" s="40"/>
      <c r="W1333" s="40"/>
      <c r="X1333" s="22"/>
    </row>
    <row r="1334" spans="12:24" ht="15" customHeight="1">
      <c r="L1334" s="54"/>
      <c r="M1334" s="54"/>
      <c r="N1334" s="54"/>
      <c r="O1334" s="54"/>
      <c r="P1334" s="54"/>
      <c r="Q1334" s="22"/>
      <c r="R1334" s="40"/>
      <c r="S1334" s="40"/>
      <c r="T1334" s="40"/>
      <c r="U1334" s="40"/>
      <c r="V1334" s="40"/>
      <c r="W1334" s="40"/>
      <c r="X1334" s="22"/>
    </row>
    <row r="1335" spans="12:24" ht="15" customHeight="1">
      <c r="L1335" s="54"/>
      <c r="M1335" s="54"/>
      <c r="N1335" s="54"/>
      <c r="O1335" s="54"/>
      <c r="P1335" s="54"/>
      <c r="Q1335" s="22"/>
      <c r="R1335" s="40"/>
      <c r="S1335" s="40"/>
      <c r="T1335" s="40"/>
      <c r="U1335" s="40"/>
      <c r="V1335" s="40"/>
      <c r="W1335" s="40"/>
      <c r="X1335" s="22"/>
    </row>
    <row r="1336" spans="12:24" ht="15" customHeight="1">
      <c r="L1336" s="54"/>
      <c r="M1336" s="54"/>
      <c r="N1336" s="54"/>
      <c r="O1336" s="54"/>
      <c r="P1336" s="54"/>
      <c r="Q1336" s="22"/>
      <c r="R1336" s="40"/>
      <c r="S1336" s="40"/>
      <c r="T1336" s="40"/>
      <c r="U1336" s="40"/>
      <c r="V1336" s="40"/>
      <c r="W1336" s="40"/>
      <c r="X1336" s="22"/>
    </row>
    <row r="1337" spans="12:24" ht="15" customHeight="1">
      <c r="L1337" s="54"/>
      <c r="M1337" s="54"/>
      <c r="N1337" s="54"/>
      <c r="O1337" s="54"/>
      <c r="P1337" s="54"/>
      <c r="Q1337" s="22"/>
      <c r="R1337" s="40"/>
      <c r="S1337" s="40"/>
      <c r="T1337" s="40"/>
      <c r="U1337" s="40"/>
      <c r="V1337" s="40"/>
      <c r="W1337" s="40"/>
      <c r="X1337" s="22"/>
    </row>
    <row r="1338" spans="12:24" ht="15" customHeight="1">
      <c r="L1338" s="54"/>
      <c r="M1338" s="54"/>
      <c r="N1338" s="54"/>
      <c r="O1338" s="54"/>
      <c r="P1338" s="54"/>
      <c r="Q1338" s="22"/>
      <c r="R1338" s="40"/>
      <c r="S1338" s="40"/>
      <c r="T1338" s="40"/>
      <c r="U1338" s="40"/>
      <c r="V1338" s="40"/>
      <c r="W1338" s="40"/>
      <c r="X1338" s="22"/>
    </row>
    <row r="1339" spans="12:24" ht="15" customHeight="1">
      <c r="L1339" s="54"/>
      <c r="M1339" s="54"/>
      <c r="N1339" s="54"/>
      <c r="O1339" s="54"/>
      <c r="P1339" s="54"/>
      <c r="Q1339" s="22"/>
      <c r="R1339" s="40"/>
      <c r="S1339" s="40"/>
      <c r="T1339" s="40"/>
      <c r="U1339" s="40"/>
      <c r="V1339" s="40"/>
      <c r="W1339" s="40"/>
      <c r="X1339" s="22"/>
    </row>
    <row r="1340" spans="12:24" ht="15" customHeight="1">
      <c r="L1340" s="54"/>
      <c r="M1340" s="54"/>
      <c r="N1340" s="54"/>
      <c r="O1340" s="54"/>
      <c r="P1340" s="54"/>
      <c r="Q1340" s="22"/>
      <c r="R1340" s="40"/>
      <c r="S1340" s="40"/>
      <c r="T1340" s="40"/>
      <c r="U1340" s="40"/>
      <c r="V1340" s="40"/>
      <c r="W1340" s="40"/>
      <c r="X1340" s="22"/>
    </row>
    <row r="1341" spans="12:24" ht="15" customHeight="1">
      <c r="L1341" s="54"/>
      <c r="M1341" s="54"/>
      <c r="N1341" s="54"/>
      <c r="O1341" s="54"/>
      <c r="P1341" s="54"/>
      <c r="Q1341" s="22"/>
      <c r="R1341" s="40"/>
      <c r="S1341" s="40"/>
      <c r="T1341" s="40"/>
      <c r="U1341" s="40"/>
      <c r="V1341" s="40"/>
      <c r="W1341" s="40"/>
      <c r="X1341" s="22"/>
    </row>
    <row r="1342" spans="12:24" ht="15" customHeight="1">
      <c r="L1342" s="54"/>
      <c r="M1342" s="54"/>
      <c r="N1342" s="54"/>
      <c r="O1342" s="54"/>
      <c r="P1342" s="54"/>
      <c r="Q1342" s="22"/>
      <c r="R1342" s="40"/>
      <c r="S1342" s="40"/>
      <c r="T1342" s="40"/>
      <c r="U1342" s="40"/>
      <c r="V1342" s="40"/>
      <c r="W1342" s="40"/>
      <c r="X1342" s="22"/>
    </row>
    <row r="1343" spans="12:24" ht="15" customHeight="1">
      <c r="L1343" s="54"/>
      <c r="M1343" s="54"/>
      <c r="N1343" s="54"/>
      <c r="O1343" s="54"/>
      <c r="P1343" s="54"/>
      <c r="Q1343" s="22"/>
      <c r="R1343" s="40"/>
      <c r="S1343" s="40"/>
      <c r="T1343" s="40"/>
      <c r="U1343" s="40"/>
      <c r="V1343" s="40"/>
      <c r="W1343" s="40"/>
      <c r="X1343" s="22"/>
    </row>
    <row r="1344" spans="12:24" ht="15" customHeight="1">
      <c r="L1344" s="54"/>
      <c r="M1344" s="54"/>
      <c r="N1344" s="54"/>
      <c r="O1344" s="54"/>
      <c r="P1344" s="54"/>
      <c r="Q1344" s="22"/>
      <c r="R1344" s="40"/>
      <c r="S1344" s="40"/>
      <c r="T1344" s="40"/>
      <c r="U1344" s="40"/>
      <c r="V1344" s="40"/>
      <c r="W1344" s="40"/>
      <c r="X1344" s="22"/>
    </row>
    <row r="1345" spans="12:24" ht="15" customHeight="1">
      <c r="L1345" s="54"/>
      <c r="M1345" s="54"/>
      <c r="N1345" s="54"/>
      <c r="O1345" s="54"/>
      <c r="P1345" s="54"/>
      <c r="Q1345" s="22"/>
      <c r="R1345" s="40"/>
      <c r="S1345" s="40"/>
      <c r="T1345" s="40"/>
      <c r="U1345" s="40"/>
      <c r="V1345" s="40"/>
      <c r="W1345" s="40"/>
      <c r="X1345" s="22"/>
    </row>
    <row r="1346" spans="12:24" ht="15" customHeight="1">
      <c r="L1346" s="54"/>
      <c r="M1346" s="54"/>
      <c r="N1346" s="54"/>
      <c r="O1346" s="54"/>
      <c r="P1346" s="54"/>
      <c r="Q1346" s="22"/>
      <c r="R1346" s="40"/>
      <c r="S1346" s="40"/>
      <c r="T1346" s="40"/>
      <c r="U1346" s="40"/>
      <c r="V1346" s="40"/>
      <c r="W1346" s="40"/>
      <c r="X1346" s="22"/>
    </row>
    <row r="1347" spans="12:24" ht="15" customHeight="1">
      <c r="L1347" s="54"/>
      <c r="M1347" s="54"/>
      <c r="N1347" s="54"/>
      <c r="O1347" s="54"/>
      <c r="P1347" s="54"/>
      <c r="Q1347" s="22"/>
      <c r="R1347" s="40"/>
      <c r="S1347" s="40"/>
      <c r="T1347" s="40"/>
      <c r="U1347" s="40"/>
      <c r="V1347" s="40"/>
      <c r="W1347" s="40"/>
      <c r="X1347" s="22"/>
    </row>
    <row r="1348" spans="12:24" ht="15" customHeight="1">
      <c r="L1348" s="54"/>
      <c r="M1348" s="54"/>
      <c r="N1348" s="54"/>
      <c r="O1348" s="54"/>
      <c r="P1348" s="54"/>
      <c r="Q1348" s="22"/>
      <c r="R1348" s="40"/>
      <c r="S1348" s="40"/>
      <c r="T1348" s="40"/>
      <c r="U1348" s="40"/>
      <c r="V1348" s="40"/>
      <c r="W1348" s="40"/>
      <c r="X1348" s="22"/>
    </row>
    <row r="1349" spans="12:24" ht="15" customHeight="1">
      <c r="L1349" s="54"/>
      <c r="M1349" s="54"/>
      <c r="N1349" s="54"/>
      <c r="O1349" s="54"/>
      <c r="P1349" s="54"/>
      <c r="Q1349" s="22"/>
      <c r="R1349" s="40"/>
      <c r="S1349" s="40"/>
      <c r="T1349" s="40"/>
      <c r="U1349" s="40"/>
      <c r="V1349" s="40"/>
      <c r="W1349" s="40"/>
      <c r="X1349" s="22"/>
    </row>
    <row r="1350" spans="12:24" ht="15" customHeight="1">
      <c r="L1350" s="54"/>
      <c r="M1350" s="54"/>
      <c r="N1350" s="54"/>
      <c r="O1350" s="54"/>
      <c r="P1350" s="54"/>
      <c r="Q1350" s="22"/>
      <c r="R1350" s="40"/>
      <c r="S1350" s="40"/>
      <c r="T1350" s="40"/>
      <c r="U1350" s="40"/>
      <c r="V1350" s="40"/>
      <c r="W1350" s="40"/>
      <c r="X1350" s="22"/>
    </row>
    <row r="1351" spans="12:24" ht="15" customHeight="1">
      <c r="L1351" s="54"/>
      <c r="M1351" s="54"/>
      <c r="N1351" s="54"/>
      <c r="O1351" s="54"/>
      <c r="P1351" s="54"/>
      <c r="Q1351" s="22"/>
      <c r="R1351" s="40"/>
      <c r="S1351" s="40"/>
      <c r="T1351" s="40"/>
      <c r="U1351" s="40"/>
      <c r="V1351" s="40"/>
      <c r="W1351" s="40"/>
      <c r="X1351" s="22"/>
    </row>
    <row r="1352" spans="12:24" ht="15" customHeight="1">
      <c r="L1352" s="54"/>
      <c r="M1352" s="54"/>
      <c r="N1352" s="54"/>
      <c r="O1352" s="54"/>
      <c r="P1352" s="54"/>
      <c r="Q1352" s="22"/>
      <c r="R1352" s="40"/>
      <c r="S1352" s="40"/>
      <c r="T1352" s="40"/>
      <c r="U1352" s="40"/>
      <c r="V1352" s="40"/>
      <c r="W1352" s="40"/>
      <c r="X1352" s="22"/>
    </row>
    <row r="1353" spans="12:24" ht="15" customHeight="1">
      <c r="L1353" s="54"/>
      <c r="M1353" s="54"/>
      <c r="N1353" s="54"/>
      <c r="O1353" s="54"/>
      <c r="P1353" s="54"/>
      <c r="Q1353" s="22"/>
      <c r="R1353" s="40"/>
      <c r="S1353" s="40"/>
      <c r="T1353" s="40"/>
      <c r="U1353" s="40"/>
      <c r="V1353" s="40"/>
      <c r="W1353" s="40"/>
      <c r="X1353" s="22"/>
    </row>
    <row r="1354" spans="12:24" ht="15" customHeight="1">
      <c r="L1354" s="54"/>
      <c r="M1354" s="54"/>
      <c r="N1354" s="54"/>
      <c r="O1354" s="54"/>
      <c r="P1354" s="54"/>
      <c r="Q1354" s="22"/>
      <c r="R1354" s="40"/>
      <c r="S1354" s="40"/>
      <c r="T1354" s="40"/>
      <c r="U1354" s="40"/>
      <c r="V1354" s="40"/>
      <c r="W1354" s="40"/>
      <c r="X1354" s="22"/>
    </row>
    <row r="1355" spans="12:24" ht="15" customHeight="1">
      <c r="L1355" s="54"/>
      <c r="M1355" s="54"/>
      <c r="N1355" s="54"/>
      <c r="O1355" s="54"/>
      <c r="P1355" s="54"/>
      <c r="Q1355" s="22"/>
      <c r="R1355" s="40"/>
      <c r="S1355" s="40"/>
      <c r="T1355" s="40"/>
      <c r="U1355" s="40"/>
      <c r="V1355" s="40"/>
      <c r="W1355" s="40"/>
      <c r="X1355" s="22"/>
    </row>
    <row r="1356" spans="12:24" ht="15" customHeight="1">
      <c r="L1356" s="54"/>
      <c r="M1356" s="54"/>
      <c r="N1356" s="54"/>
      <c r="O1356" s="54"/>
      <c r="P1356" s="54"/>
      <c r="Q1356" s="22"/>
      <c r="R1356" s="40"/>
      <c r="S1356" s="40"/>
      <c r="T1356" s="40"/>
      <c r="U1356" s="40"/>
      <c r="V1356" s="40"/>
      <c r="W1356" s="40"/>
      <c r="X1356" s="22"/>
    </row>
    <row r="1357" spans="12:24" ht="15" customHeight="1">
      <c r="L1357" s="54"/>
      <c r="M1357" s="54"/>
      <c r="N1357" s="54"/>
      <c r="O1357" s="54"/>
      <c r="P1357" s="54"/>
      <c r="Q1357" s="22"/>
      <c r="R1357" s="40"/>
      <c r="S1357" s="40"/>
      <c r="T1357" s="40"/>
      <c r="U1357" s="40"/>
      <c r="V1357" s="40"/>
      <c r="W1357" s="40"/>
      <c r="X1357" s="22"/>
    </row>
    <row r="1358" spans="12:24" ht="15" customHeight="1">
      <c r="L1358" s="54"/>
      <c r="M1358" s="54"/>
      <c r="N1358" s="54"/>
      <c r="O1358" s="54"/>
      <c r="P1358" s="54"/>
      <c r="Q1358" s="22"/>
      <c r="R1358" s="40"/>
      <c r="S1358" s="40"/>
      <c r="T1358" s="40"/>
      <c r="U1358" s="40"/>
      <c r="V1358" s="40"/>
      <c r="W1358" s="40"/>
      <c r="X1358" s="22"/>
    </row>
    <row r="1359" spans="12:24" ht="15" customHeight="1">
      <c r="L1359" s="54"/>
      <c r="M1359" s="54"/>
      <c r="N1359" s="54"/>
      <c r="O1359" s="54"/>
      <c r="P1359" s="54"/>
      <c r="Q1359" s="22"/>
      <c r="R1359" s="40"/>
      <c r="S1359" s="40"/>
      <c r="T1359" s="40"/>
      <c r="U1359" s="40"/>
      <c r="V1359" s="40"/>
      <c r="W1359" s="40"/>
      <c r="X1359" s="22"/>
    </row>
    <row r="1360" spans="12:24" ht="15" customHeight="1">
      <c r="L1360" s="54"/>
      <c r="M1360" s="54"/>
      <c r="N1360" s="54"/>
      <c r="O1360" s="54"/>
      <c r="P1360" s="54"/>
      <c r="Q1360" s="22"/>
      <c r="R1360" s="40"/>
      <c r="S1360" s="40"/>
      <c r="T1360" s="40"/>
      <c r="U1360" s="40"/>
      <c r="V1360" s="40"/>
      <c r="W1360" s="40"/>
      <c r="X1360" s="22"/>
    </row>
    <row r="1361" spans="12:24" ht="15" customHeight="1">
      <c r="L1361" s="54"/>
      <c r="M1361" s="54"/>
      <c r="N1361" s="54"/>
      <c r="O1361" s="54"/>
      <c r="P1361" s="54"/>
      <c r="Q1361" s="22"/>
      <c r="R1361" s="40"/>
      <c r="S1361" s="40"/>
      <c r="T1361" s="40"/>
      <c r="U1361" s="40"/>
      <c r="V1361" s="40"/>
      <c r="W1361" s="40"/>
      <c r="X1361" s="22"/>
    </row>
    <row r="1362" spans="12:24" ht="15" customHeight="1">
      <c r="L1362" s="54"/>
      <c r="M1362" s="54"/>
      <c r="N1362" s="54"/>
      <c r="O1362" s="54"/>
      <c r="P1362" s="54"/>
      <c r="Q1362" s="22"/>
      <c r="R1362" s="40"/>
      <c r="S1362" s="40"/>
      <c r="T1362" s="40"/>
      <c r="U1362" s="40"/>
      <c r="V1362" s="40"/>
      <c r="W1362" s="40"/>
      <c r="X1362" s="22"/>
    </row>
    <row r="1363" spans="12:24" ht="15" customHeight="1">
      <c r="L1363" s="54"/>
      <c r="M1363" s="54"/>
      <c r="N1363" s="54"/>
      <c r="O1363" s="54"/>
      <c r="P1363" s="54"/>
      <c r="Q1363" s="22"/>
      <c r="R1363" s="40"/>
      <c r="S1363" s="40"/>
      <c r="T1363" s="40"/>
      <c r="U1363" s="40"/>
      <c r="V1363" s="40"/>
      <c r="W1363" s="40"/>
      <c r="X1363" s="22"/>
    </row>
    <row r="1364" spans="12:24" ht="15" customHeight="1">
      <c r="L1364" s="54"/>
      <c r="M1364" s="54"/>
      <c r="N1364" s="54"/>
      <c r="O1364" s="54"/>
      <c r="P1364" s="54"/>
      <c r="Q1364" s="22"/>
      <c r="R1364" s="40"/>
      <c r="S1364" s="40"/>
      <c r="T1364" s="40"/>
      <c r="U1364" s="40"/>
      <c r="V1364" s="40"/>
      <c r="W1364" s="40"/>
      <c r="X1364" s="22"/>
    </row>
    <row r="1365" spans="12:24" ht="15" customHeight="1">
      <c r="L1365" s="54"/>
      <c r="M1365" s="54"/>
      <c r="N1365" s="54"/>
      <c r="O1365" s="54"/>
      <c r="P1365" s="54"/>
      <c r="Q1365" s="22"/>
      <c r="R1365" s="40"/>
      <c r="S1365" s="40"/>
      <c r="T1365" s="40"/>
      <c r="U1365" s="40"/>
      <c r="V1365" s="40"/>
      <c r="W1365" s="40"/>
      <c r="X1365" s="22"/>
    </row>
    <row r="1366" spans="12:24" ht="15" customHeight="1">
      <c r="L1366" s="54"/>
      <c r="M1366" s="54"/>
      <c r="N1366" s="54"/>
      <c r="O1366" s="54"/>
      <c r="P1366" s="54"/>
      <c r="Q1366" s="22"/>
      <c r="R1366" s="40"/>
      <c r="S1366" s="40"/>
      <c r="T1366" s="40"/>
      <c r="U1366" s="40"/>
      <c r="V1366" s="40"/>
      <c r="W1366" s="40"/>
      <c r="X1366" s="22"/>
    </row>
    <row r="1367" spans="12:24" ht="15" customHeight="1">
      <c r="L1367" s="54"/>
      <c r="M1367" s="54"/>
      <c r="N1367" s="54"/>
      <c r="O1367" s="54"/>
      <c r="P1367" s="54"/>
      <c r="Q1367" s="22"/>
      <c r="R1367" s="40"/>
      <c r="S1367" s="40"/>
      <c r="T1367" s="40"/>
      <c r="U1367" s="40"/>
      <c r="V1367" s="40"/>
      <c r="W1367" s="40"/>
      <c r="X1367" s="22"/>
    </row>
    <row r="1368" spans="12:24" ht="15" customHeight="1">
      <c r="L1368" s="54"/>
      <c r="M1368" s="54"/>
      <c r="N1368" s="54"/>
      <c r="O1368" s="54"/>
      <c r="P1368" s="54"/>
      <c r="Q1368" s="22"/>
      <c r="R1368" s="40"/>
      <c r="S1368" s="40"/>
      <c r="T1368" s="40"/>
      <c r="U1368" s="40"/>
      <c r="V1368" s="40"/>
      <c r="W1368" s="40"/>
      <c r="X1368" s="22"/>
    </row>
    <row r="1369" spans="12:24" ht="15" customHeight="1">
      <c r="L1369" s="54"/>
      <c r="M1369" s="54"/>
      <c r="N1369" s="54"/>
      <c r="O1369" s="54"/>
      <c r="P1369" s="54"/>
      <c r="Q1369" s="22"/>
      <c r="R1369" s="40"/>
      <c r="S1369" s="40"/>
      <c r="T1369" s="40"/>
      <c r="U1369" s="40"/>
      <c r="V1369" s="40"/>
      <c r="W1369" s="40"/>
      <c r="X1369" s="22"/>
    </row>
    <row r="1370" spans="12:24" ht="15" customHeight="1">
      <c r="L1370" s="54"/>
      <c r="M1370" s="54"/>
      <c r="N1370" s="54"/>
      <c r="O1370" s="54"/>
      <c r="P1370" s="54"/>
      <c r="Q1370" s="22"/>
      <c r="R1370" s="40"/>
      <c r="S1370" s="40"/>
      <c r="T1370" s="40"/>
      <c r="U1370" s="40"/>
      <c r="V1370" s="40"/>
      <c r="W1370" s="40"/>
      <c r="X1370" s="22"/>
    </row>
    <row r="1371" spans="12:24" ht="15" customHeight="1">
      <c r="L1371" s="54"/>
      <c r="M1371" s="54"/>
      <c r="N1371" s="54"/>
      <c r="O1371" s="54"/>
      <c r="P1371" s="54"/>
      <c r="Q1371" s="22"/>
      <c r="R1371" s="40"/>
      <c r="S1371" s="40"/>
      <c r="T1371" s="40"/>
      <c r="U1371" s="40"/>
      <c r="V1371" s="40"/>
      <c r="W1371" s="40"/>
      <c r="X1371" s="22"/>
    </row>
    <row r="1372" spans="12:24" ht="15" customHeight="1">
      <c r="L1372" s="54"/>
      <c r="M1372" s="54"/>
      <c r="N1372" s="54"/>
      <c r="O1372" s="54"/>
      <c r="P1372" s="54"/>
      <c r="Q1372" s="22"/>
      <c r="R1372" s="40"/>
      <c r="S1372" s="40"/>
      <c r="T1372" s="40"/>
      <c r="U1372" s="40"/>
      <c r="V1372" s="40"/>
      <c r="W1372" s="40"/>
      <c r="X1372" s="22"/>
    </row>
    <row r="1373" spans="12:24" ht="15" customHeight="1">
      <c r="L1373" s="54"/>
      <c r="M1373" s="54"/>
      <c r="N1373" s="54"/>
      <c r="O1373" s="54"/>
      <c r="P1373" s="54"/>
      <c r="Q1373" s="22"/>
      <c r="R1373" s="40"/>
      <c r="S1373" s="40"/>
      <c r="T1373" s="40"/>
      <c r="U1373" s="40"/>
      <c r="V1373" s="40"/>
      <c r="W1373" s="40"/>
      <c r="X1373" s="22"/>
    </row>
    <row r="1374" spans="12:24" ht="15" customHeight="1">
      <c r="L1374" s="54"/>
      <c r="M1374" s="54"/>
      <c r="N1374" s="54"/>
      <c r="O1374" s="54"/>
      <c r="P1374" s="54"/>
      <c r="Q1374" s="22"/>
      <c r="R1374" s="40"/>
      <c r="S1374" s="40"/>
      <c r="T1374" s="40"/>
      <c r="U1374" s="40"/>
      <c r="V1374" s="40"/>
      <c r="W1374" s="40"/>
      <c r="X1374" s="22"/>
    </row>
    <row r="1375" spans="12:24" ht="15" customHeight="1">
      <c r="L1375" s="54"/>
      <c r="M1375" s="54"/>
      <c r="N1375" s="54"/>
      <c r="O1375" s="54"/>
      <c r="P1375" s="54"/>
      <c r="Q1375" s="22"/>
      <c r="R1375" s="40"/>
      <c r="S1375" s="40"/>
      <c r="T1375" s="40"/>
      <c r="U1375" s="40"/>
      <c r="V1375" s="40"/>
      <c r="W1375" s="40"/>
      <c r="X1375" s="22"/>
    </row>
    <row r="1376" spans="12:24" ht="15" customHeight="1">
      <c r="L1376" s="54"/>
      <c r="M1376" s="54"/>
      <c r="N1376" s="54"/>
      <c r="O1376" s="54"/>
      <c r="P1376" s="54"/>
      <c r="Q1376" s="22"/>
      <c r="R1376" s="40"/>
      <c r="S1376" s="40"/>
      <c r="T1376" s="40"/>
      <c r="U1376" s="40"/>
      <c r="V1376" s="40"/>
      <c r="W1376" s="40"/>
      <c r="X1376" s="22"/>
    </row>
    <row r="1377" spans="12:24" ht="15" customHeight="1">
      <c r="L1377" s="54"/>
      <c r="M1377" s="54"/>
      <c r="N1377" s="54"/>
      <c r="O1377" s="54"/>
      <c r="P1377" s="54"/>
      <c r="Q1377" s="22"/>
      <c r="R1377" s="40"/>
      <c r="S1377" s="40"/>
      <c r="T1377" s="40"/>
      <c r="U1377" s="40"/>
      <c r="V1377" s="40"/>
      <c r="W1377" s="40"/>
      <c r="X1377" s="22"/>
    </row>
    <row r="1378" spans="12:24" ht="15" customHeight="1">
      <c r="L1378" s="54"/>
      <c r="M1378" s="54"/>
      <c r="N1378" s="54"/>
      <c r="O1378" s="54"/>
      <c r="P1378" s="54"/>
      <c r="Q1378" s="22"/>
      <c r="R1378" s="40"/>
      <c r="S1378" s="40"/>
      <c r="T1378" s="40"/>
      <c r="U1378" s="40"/>
      <c r="V1378" s="40"/>
      <c r="W1378" s="40"/>
      <c r="X1378" s="22"/>
    </row>
    <row r="1379" spans="12:24" ht="15" customHeight="1">
      <c r="L1379" s="54"/>
      <c r="M1379" s="54"/>
      <c r="N1379" s="54"/>
      <c r="O1379" s="54"/>
      <c r="P1379" s="54"/>
      <c r="Q1379" s="22"/>
      <c r="R1379" s="40"/>
      <c r="S1379" s="40"/>
      <c r="T1379" s="40"/>
      <c r="U1379" s="40"/>
      <c r="V1379" s="40"/>
      <c r="W1379" s="40"/>
      <c r="X1379" s="22"/>
    </row>
    <row r="1380" spans="12:24" ht="15" customHeight="1">
      <c r="L1380" s="54"/>
      <c r="M1380" s="54"/>
      <c r="N1380" s="54"/>
      <c r="O1380" s="54"/>
      <c r="P1380" s="54"/>
      <c r="Q1380" s="22"/>
      <c r="R1380" s="40"/>
      <c r="S1380" s="40"/>
      <c r="T1380" s="40"/>
      <c r="U1380" s="40"/>
      <c r="V1380" s="40"/>
      <c r="W1380" s="40"/>
      <c r="X1380" s="22"/>
    </row>
    <row r="1381" spans="12:24" ht="15" customHeight="1">
      <c r="L1381" s="54"/>
      <c r="M1381" s="54"/>
      <c r="N1381" s="54"/>
      <c r="O1381" s="54"/>
      <c r="P1381" s="54"/>
      <c r="Q1381" s="22"/>
      <c r="R1381" s="40"/>
      <c r="S1381" s="40"/>
      <c r="T1381" s="40"/>
      <c r="U1381" s="40"/>
      <c r="V1381" s="40"/>
      <c r="W1381" s="40"/>
      <c r="X1381" s="22"/>
    </row>
    <row r="1382" spans="12:24" ht="15" customHeight="1">
      <c r="L1382" s="54"/>
      <c r="M1382" s="54"/>
      <c r="N1382" s="54"/>
      <c r="O1382" s="54"/>
      <c r="P1382" s="54"/>
      <c r="Q1382" s="22"/>
      <c r="R1382" s="40"/>
      <c r="S1382" s="40"/>
      <c r="T1382" s="40"/>
      <c r="U1382" s="40"/>
      <c r="V1382" s="40"/>
      <c r="W1382" s="40"/>
      <c r="X1382" s="22"/>
    </row>
    <row r="1383" spans="12:24" ht="15" customHeight="1">
      <c r="L1383" s="54"/>
      <c r="M1383" s="54"/>
      <c r="N1383" s="54"/>
      <c r="O1383" s="54"/>
      <c r="P1383" s="54"/>
      <c r="Q1383" s="22"/>
      <c r="R1383" s="40"/>
      <c r="S1383" s="40"/>
      <c r="T1383" s="40"/>
      <c r="U1383" s="40"/>
      <c r="V1383" s="40"/>
      <c r="W1383" s="40"/>
      <c r="X1383" s="22"/>
    </row>
    <row r="1384" spans="12:24" ht="15" customHeight="1">
      <c r="L1384" s="54"/>
      <c r="M1384" s="54"/>
      <c r="N1384" s="54"/>
      <c r="O1384" s="54"/>
      <c r="P1384" s="54"/>
      <c r="Q1384" s="22"/>
      <c r="R1384" s="40"/>
      <c r="S1384" s="40"/>
      <c r="T1384" s="40"/>
      <c r="U1384" s="40"/>
      <c r="V1384" s="40"/>
      <c r="W1384" s="40"/>
      <c r="X1384" s="22"/>
    </row>
    <row r="1385" spans="12:24" ht="15" customHeight="1">
      <c r="L1385" s="54"/>
      <c r="M1385" s="54"/>
      <c r="N1385" s="54"/>
      <c r="O1385" s="54"/>
      <c r="P1385" s="54"/>
      <c r="Q1385" s="22"/>
      <c r="R1385" s="40"/>
      <c r="S1385" s="40"/>
      <c r="T1385" s="40"/>
      <c r="U1385" s="40"/>
      <c r="V1385" s="40"/>
      <c r="W1385" s="40"/>
      <c r="X1385" s="22"/>
    </row>
    <row r="1386" spans="12:24" ht="15" customHeight="1">
      <c r="L1386" s="54"/>
      <c r="M1386" s="54"/>
      <c r="N1386" s="54"/>
      <c r="O1386" s="54"/>
      <c r="P1386" s="54"/>
      <c r="Q1386" s="22"/>
      <c r="R1386" s="40"/>
      <c r="S1386" s="40"/>
      <c r="T1386" s="40"/>
      <c r="U1386" s="40"/>
      <c r="V1386" s="40"/>
      <c r="W1386" s="40"/>
      <c r="X1386" s="22"/>
    </row>
    <row r="1387" spans="12:24" ht="15" customHeight="1">
      <c r="L1387" s="54"/>
      <c r="M1387" s="54"/>
      <c r="N1387" s="54"/>
      <c r="O1387" s="54"/>
      <c r="P1387" s="54"/>
      <c r="Q1387" s="22"/>
      <c r="R1387" s="40"/>
      <c r="S1387" s="40"/>
      <c r="T1387" s="40"/>
      <c r="U1387" s="40"/>
      <c r="V1387" s="40"/>
      <c r="W1387" s="40"/>
      <c r="X1387" s="22"/>
    </row>
    <row r="1388" spans="12:24" ht="15" customHeight="1">
      <c r="L1388" s="54"/>
      <c r="M1388" s="54"/>
      <c r="N1388" s="54"/>
      <c r="O1388" s="54"/>
      <c r="P1388" s="54"/>
      <c r="Q1388" s="22"/>
      <c r="R1388" s="40"/>
      <c r="S1388" s="40"/>
      <c r="T1388" s="40"/>
      <c r="U1388" s="40"/>
      <c r="V1388" s="40"/>
      <c r="W1388" s="40"/>
      <c r="X1388" s="22"/>
    </row>
    <row r="1389" spans="12:24" ht="15" customHeight="1">
      <c r="L1389" s="54"/>
      <c r="M1389" s="54"/>
      <c r="N1389" s="54"/>
      <c r="O1389" s="54"/>
      <c r="P1389" s="54"/>
      <c r="Q1389" s="22"/>
      <c r="R1389" s="40"/>
      <c r="S1389" s="40"/>
      <c r="T1389" s="40"/>
      <c r="U1389" s="40"/>
      <c r="V1389" s="40"/>
      <c r="W1389" s="40"/>
      <c r="X1389" s="22"/>
    </row>
    <row r="1390" spans="12:24" ht="15" customHeight="1">
      <c r="L1390" s="54"/>
      <c r="M1390" s="54"/>
      <c r="N1390" s="54"/>
      <c r="O1390" s="54"/>
      <c r="P1390" s="54"/>
      <c r="Q1390" s="22"/>
      <c r="R1390" s="40"/>
      <c r="S1390" s="40"/>
      <c r="T1390" s="40"/>
      <c r="U1390" s="40"/>
      <c r="V1390" s="40"/>
      <c r="W1390" s="40"/>
      <c r="X1390" s="22"/>
    </row>
    <row r="1391" spans="12:24" ht="15" customHeight="1">
      <c r="L1391" s="54"/>
      <c r="M1391" s="54"/>
      <c r="N1391" s="54"/>
      <c r="O1391" s="54"/>
      <c r="P1391" s="54"/>
      <c r="Q1391" s="22"/>
      <c r="R1391" s="40"/>
      <c r="S1391" s="40"/>
      <c r="T1391" s="40"/>
      <c r="U1391" s="40"/>
      <c r="V1391" s="40"/>
      <c r="W1391" s="40"/>
      <c r="X1391" s="22"/>
    </row>
    <row r="1392" spans="12:24" ht="15" customHeight="1">
      <c r="L1392" s="54"/>
      <c r="M1392" s="54"/>
      <c r="N1392" s="54"/>
      <c r="O1392" s="54"/>
      <c r="P1392" s="54"/>
      <c r="Q1392" s="22"/>
      <c r="R1392" s="40"/>
      <c r="S1392" s="40"/>
      <c r="T1392" s="40"/>
      <c r="U1392" s="40"/>
      <c r="V1392" s="40"/>
      <c r="W1392" s="40"/>
      <c r="X1392" s="22"/>
    </row>
    <row r="1393" spans="12:24" ht="15" customHeight="1">
      <c r="L1393" s="54"/>
      <c r="M1393" s="54"/>
      <c r="N1393" s="54"/>
      <c r="O1393" s="54"/>
      <c r="P1393" s="54"/>
      <c r="Q1393" s="22"/>
      <c r="R1393" s="40"/>
      <c r="S1393" s="40"/>
      <c r="T1393" s="40"/>
      <c r="U1393" s="40"/>
      <c r="V1393" s="40"/>
      <c r="W1393" s="40"/>
      <c r="X1393" s="22"/>
    </row>
    <row r="1394" spans="12:24" ht="15" customHeight="1">
      <c r="L1394" s="54"/>
      <c r="M1394" s="54"/>
      <c r="N1394" s="54"/>
      <c r="O1394" s="54"/>
      <c r="P1394" s="54"/>
      <c r="Q1394" s="22"/>
      <c r="R1394" s="40"/>
      <c r="S1394" s="40"/>
      <c r="T1394" s="40"/>
      <c r="U1394" s="40"/>
      <c r="V1394" s="40"/>
      <c r="W1394" s="40"/>
      <c r="X1394" s="22"/>
    </row>
    <row r="1395" spans="12:24" ht="15" customHeight="1">
      <c r="L1395" s="54"/>
      <c r="M1395" s="54"/>
      <c r="N1395" s="54"/>
      <c r="O1395" s="54"/>
      <c r="P1395" s="54"/>
      <c r="Q1395" s="22"/>
      <c r="R1395" s="40"/>
      <c r="S1395" s="40"/>
      <c r="T1395" s="40"/>
      <c r="U1395" s="40"/>
      <c r="V1395" s="40"/>
      <c r="W1395" s="40"/>
      <c r="X1395" s="22"/>
    </row>
    <row r="1396" spans="12:24" ht="15" customHeight="1">
      <c r="L1396" s="54"/>
      <c r="M1396" s="54"/>
      <c r="N1396" s="54"/>
      <c r="O1396" s="54"/>
      <c r="P1396" s="54"/>
      <c r="Q1396" s="22"/>
      <c r="R1396" s="40"/>
      <c r="S1396" s="40"/>
      <c r="T1396" s="40"/>
      <c r="U1396" s="40"/>
      <c r="V1396" s="40"/>
      <c r="W1396" s="40"/>
      <c r="X1396" s="22"/>
    </row>
    <row r="1397" spans="12:24" ht="15" customHeight="1">
      <c r="L1397" s="54"/>
      <c r="M1397" s="54"/>
      <c r="N1397" s="54"/>
      <c r="O1397" s="54"/>
      <c r="P1397" s="54"/>
      <c r="Q1397" s="22"/>
      <c r="R1397" s="40"/>
      <c r="S1397" s="40"/>
      <c r="T1397" s="40"/>
      <c r="U1397" s="40"/>
      <c r="V1397" s="40"/>
      <c r="W1397" s="40"/>
      <c r="X1397" s="22"/>
    </row>
    <row r="1398" spans="12:24" ht="15" customHeight="1">
      <c r="L1398" s="54"/>
      <c r="M1398" s="54"/>
      <c r="N1398" s="54"/>
      <c r="O1398" s="54"/>
      <c r="P1398" s="54"/>
      <c r="Q1398" s="22"/>
      <c r="R1398" s="40"/>
      <c r="S1398" s="40"/>
      <c r="T1398" s="40"/>
      <c r="U1398" s="40"/>
      <c r="V1398" s="40"/>
      <c r="W1398" s="40"/>
      <c r="X1398" s="22"/>
    </row>
    <row r="1399" spans="12:24" ht="15" customHeight="1">
      <c r="L1399" s="54"/>
      <c r="M1399" s="54"/>
      <c r="N1399" s="54"/>
      <c r="O1399" s="54"/>
      <c r="P1399" s="54"/>
      <c r="Q1399" s="22"/>
      <c r="R1399" s="40"/>
      <c r="S1399" s="40"/>
      <c r="T1399" s="40"/>
      <c r="U1399" s="40"/>
      <c r="V1399" s="40"/>
      <c r="W1399" s="40"/>
      <c r="X1399" s="22"/>
    </row>
    <row r="1400" spans="12:24" ht="15" customHeight="1">
      <c r="L1400" s="54"/>
      <c r="M1400" s="54"/>
      <c r="N1400" s="54"/>
      <c r="O1400" s="54"/>
      <c r="P1400" s="54"/>
      <c r="Q1400" s="22"/>
      <c r="R1400" s="40"/>
      <c r="S1400" s="40"/>
      <c r="T1400" s="40"/>
      <c r="U1400" s="40"/>
      <c r="V1400" s="40"/>
      <c r="W1400" s="40"/>
      <c r="X1400" s="22"/>
    </row>
    <row r="1401" spans="12:24" ht="15" customHeight="1">
      <c r="L1401" s="54"/>
      <c r="M1401" s="54"/>
      <c r="N1401" s="54"/>
      <c r="O1401" s="54"/>
      <c r="P1401" s="54"/>
      <c r="Q1401" s="22"/>
      <c r="R1401" s="40"/>
      <c r="S1401" s="40"/>
      <c r="T1401" s="40"/>
      <c r="U1401" s="40"/>
      <c r="V1401" s="40"/>
      <c r="W1401" s="40"/>
      <c r="X1401" s="22"/>
    </row>
    <row r="1402" spans="12:24" ht="15" customHeight="1">
      <c r="L1402" s="54"/>
      <c r="M1402" s="54"/>
      <c r="N1402" s="54"/>
      <c r="O1402" s="54"/>
      <c r="P1402" s="54"/>
      <c r="Q1402" s="22"/>
      <c r="R1402" s="40"/>
      <c r="S1402" s="40"/>
      <c r="T1402" s="40"/>
      <c r="U1402" s="40"/>
      <c r="V1402" s="40"/>
      <c r="W1402" s="40"/>
      <c r="X1402" s="22"/>
    </row>
    <row r="1403" spans="12:24" ht="15" customHeight="1">
      <c r="L1403" s="54"/>
      <c r="M1403" s="54"/>
      <c r="N1403" s="54"/>
      <c r="O1403" s="54"/>
      <c r="P1403" s="54"/>
      <c r="Q1403" s="22"/>
      <c r="R1403" s="40"/>
      <c r="S1403" s="40"/>
      <c r="T1403" s="40"/>
      <c r="U1403" s="40"/>
      <c r="V1403" s="40"/>
      <c r="W1403" s="40"/>
      <c r="X1403" s="22"/>
    </row>
    <row r="1404" spans="12:24" ht="15" customHeight="1">
      <c r="L1404" s="54"/>
      <c r="M1404" s="54"/>
      <c r="N1404" s="54"/>
      <c r="O1404" s="54"/>
      <c r="P1404" s="54"/>
      <c r="Q1404" s="22"/>
      <c r="R1404" s="40"/>
      <c r="S1404" s="40"/>
      <c r="T1404" s="40"/>
      <c r="U1404" s="40"/>
      <c r="V1404" s="40"/>
      <c r="W1404" s="40"/>
      <c r="X1404" s="22"/>
    </row>
    <row r="1405" spans="12:24" ht="15" customHeight="1">
      <c r="L1405" s="54"/>
      <c r="M1405" s="54"/>
      <c r="N1405" s="54"/>
      <c r="O1405" s="54"/>
      <c r="P1405" s="54"/>
      <c r="Q1405" s="22"/>
      <c r="R1405" s="40"/>
      <c r="S1405" s="40"/>
      <c r="T1405" s="40"/>
      <c r="U1405" s="40"/>
      <c r="V1405" s="40"/>
      <c r="W1405" s="40"/>
      <c r="X1405" s="22"/>
    </row>
    <row r="1406" spans="12:24" ht="15" customHeight="1">
      <c r="L1406" s="54"/>
      <c r="M1406" s="54"/>
      <c r="N1406" s="54"/>
      <c r="O1406" s="54"/>
      <c r="P1406" s="54"/>
      <c r="Q1406" s="22"/>
      <c r="R1406" s="40"/>
      <c r="S1406" s="40"/>
      <c r="T1406" s="40"/>
      <c r="U1406" s="40"/>
      <c r="V1406" s="40"/>
      <c r="W1406" s="40"/>
      <c r="X1406" s="22"/>
    </row>
    <row r="1407" spans="12:24" ht="15" customHeight="1">
      <c r="L1407" s="54"/>
      <c r="M1407" s="54"/>
      <c r="N1407" s="54"/>
      <c r="O1407" s="54"/>
      <c r="P1407" s="54"/>
      <c r="Q1407" s="22"/>
      <c r="R1407" s="40"/>
      <c r="S1407" s="40"/>
      <c r="T1407" s="40"/>
      <c r="U1407" s="40"/>
      <c r="V1407" s="40"/>
      <c r="W1407" s="40"/>
      <c r="X1407" s="22"/>
    </row>
    <row r="1408" spans="12:24" ht="15" customHeight="1">
      <c r="L1408" s="54"/>
      <c r="M1408" s="54"/>
      <c r="N1408" s="54"/>
      <c r="O1408" s="54"/>
      <c r="P1408" s="54"/>
      <c r="Q1408" s="22"/>
      <c r="R1408" s="40"/>
      <c r="S1408" s="40"/>
      <c r="T1408" s="40"/>
      <c r="U1408" s="40"/>
      <c r="V1408" s="40"/>
      <c r="W1408" s="40"/>
      <c r="X1408" s="22"/>
    </row>
    <row r="1409" spans="12:24" ht="15" customHeight="1">
      <c r="L1409" s="54"/>
      <c r="M1409" s="54"/>
      <c r="N1409" s="54"/>
      <c r="O1409" s="54"/>
      <c r="P1409" s="54"/>
      <c r="Q1409" s="22"/>
      <c r="R1409" s="40"/>
      <c r="S1409" s="40"/>
      <c r="T1409" s="40"/>
      <c r="U1409" s="40"/>
      <c r="V1409" s="40"/>
      <c r="W1409" s="40"/>
      <c r="X1409" s="22"/>
    </row>
    <row r="1410" spans="12:24" ht="15" customHeight="1">
      <c r="L1410" s="54"/>
      <c r="M1410" s="54"/>
      <c r="N1410" s="54"/>
      <c r="O1410" s="54"/>
      <c r="P1410" s="54"/>
      <c r="Q1410" s="22"/>
      <c r="R1410" s="40"/>
      <c r="S1410" s="40"/>
      <c r="T1410" s="40"/>
      <c r="U1410" s="40"/>
      <c r="V1410" s="40"/>
      <c r="W1410" s="40"/>
      <c r="X1410" s="22"/>
    </row>
    <row r="1411" spans="12:24" ht="15" customHeight="1">
      <c r="L1411" s="54"/>
      <c r="M1411" s="54"/>
      <c r="N1411" s="54"/>
      <c r="O1411" s="54"/>
      <c r="P1411" s="54"/>
      <c r="Q1411" s="22"/>
      <c r="R1411" s="40"/>
      <c r="S1411" s="40"/>
      <c r="T1411" s="40"/>
      <c r="U1411" s="40"/>
      <c r="V1411" s="40"/>
      <c r="W1411" s="40"/>
      <c r="X1411" s="22"/>
    </row>
    <row r="1412" spans="12:24" ht="15" customHeight="1">
      <c r="L1412" s="54"/>
      <c r="M1412" s="54"/>
      <c r="N1412" s="54"/>
      <c r="O1412" s="54"/>
      <c r="P1412" s="54"/>
      <c r="Q1412" s="22"/>
      <c r="R1412" s="40"/>
      <c r="S1412" s="40"/>
      <c r="T1412" s="40"/>
      <c r="U1412" s="40"/>
      <c r="V1412" s="40"/>
      <c r="W1412" s="40"/>
      <c r="X1412" s="22"/>
    </row>
    <row r="1413" spans="12:24" ht="15" customHeight="1">
      <c r="L1413" s="54"/>
      <c r="M1413" s="54"/>
      <c r="N1413" s="54"/>
      <c r="O1413" s="54"/>
      <c r="P1413" s="54"/>
      <c r="Q1413" s="22"/>
      <c r="R1413" s="40"/>
      <c r="S1413" s="40"/>
      <c r="T1413" s="40"/>
      <c r="U1413" s="40"/>
      <c r="V1413" s="40"/>
      <c r="W1413" s="40"/>
      <c r="X1413" s="22"/>
    </row>
    <row r="1414" spans="12:24" ht="15" customHeight="1">
      <c r="L1414" s="54"/>
      <c r="M1414" s="54"/>
      <c r="N1414" s="54"/>
      <c r="O1414" s="54"/>
      <c r="P1414" s="54"/>
      <c r="Q1414" s="22"/>
      <c r="R1414" s="40"/>
      <c r="S1414" s="40"/>
      <c r="T1414" s="40"/>
      <c r="U1414" s="40"/>
      <c r="V1414" s="40"/>
      <c r="W1414" s="40"/>
      <c r="X1414" s="22"/>
    </row>
    <row r="1415" spans="12:24" ht="15" customHeight="1">
      <c r="L1415" s="54"/>
      <c r="M1415" s="54"/>
      <c r="N1415" s="54"/>
      <c r="O1415" s="54"/>
      <c r="P1415" s="54"/>
      <c r="Q1415" s="22"/>
      <c r="R1415" s="40"/>
      <c r="S1415" s="40"/>
      <c r="T1415" s="40"/>
      <c r="U1415" s="40"/>
      <c r="V1415" s="40"/>
      <c r="W1415" s="40"/>
      <c r="X1415" s="22"/>
    </row>
    <row r="1416" spans="12:24" ht="15" customHeight="1">
      <c r="L1416" s="54"/>
      <c r="M1416" s="54"/>
      <c r="N1416" s="54"/>
      <c r="O1416" s="54"/>
      <c r="P1416" s="54"/>
      <c r="Q1416" s="22"/>
      <c r="R1416" s="40"/>
      <c r="S1416" s="40"/>
      <c r="T1416" s="40"/>
      <c r="U1416" s="40"/>
      <c r="V1416" s="40"/>
      <c r="W1416" s="40"/>
      <c r="X1416" s="22"/>
    </row>
    <row r="1417" spans="12:24" ht="15" customHeight="1">
      <c r="L1417" s="54"/>
      <c r="M1417" s="54"/>
      <c r="N1417" s="54"/>
      <c r="O1417" s="54"/>
      <c r="P1417" s="54"/>
      <c r="Q1417" s="22"/>
      <c r="R1417" s="40"/>
      <c r="S1417" s="40"/>
      <c r="T1417" s="40"/>
      <c r="U1417" s="40"/>
      <c r="V1417" s="40"/>
      <c r="W1417" s="40"/>
      <c r="X1417" s="22"/>
    </row>
    <row r="1418" spans="12:24" ht="15" customHeight="1">
      <c r="L1418" s="54"/>
      <c r="M1418" s="54"/>
      <c r="N1418" s="54"/>
      <c r="O1418" s="54"/>
      <c r="P1418" s="54"/>
      <c r="Q1418" s="22"/>
      <c r="R1418" s="40"/>
      <c r="S1418" s="40"/>
      <c r="T1418" s="40"/>
      <c r="U1418" s="40"/>
      <c r="V1418" s="40"/>
      <c r="W1418" s="40"/>
      <c r="X1418" s="22"/>
    </row>
    <row r="1419" spans="12:24" ht="15" customHeight="1">
      <c r="L1419" s="54"/>
      <c r="M1419" s="54"/>
      <c r="N1419" s="54"/>
      <c r="O1419" s="54"/>
      <c r="P1419" s="54"/>
      <c r="Q1419" s="22"/>
      <c r="R1419" s="40"/>
      <c r="S1419" s="40"/>
      <c r="T1419" s="40"/>
      <c r="U1419" s="40"/>
      <c r="V1419" s="40"/>
      <c r="W1419" s="40"/>
      <c r="X1419" s="22"/>
    </row>
    <row r="1420" spans="12:24" ht="15" customHeight="1">
      <c r="L1420" s="54"/>
      <c r="M1420" s="54"/>
      <c r="N1420" s="54"/>
      <c r="O1420" s="54"/>
      <c r="P1420" s="54"/>
      <c r="Q1420" s="22"/>
      <c r="R1420" s="40"/>
      <c r="S1420" s="40"/>
      <c r="T1420" s="40"/>
      <c r="U1420" s="40"/>
      <c r="V1420" s="40"/>
      <c r="W1420" s="40"/>
      <c r="X1420" s="22"/>
    </row>
    <row r="1421" spans="12:24" ht="15" customHeight="1">
      <c r="L1421" s="54"/>
      <c r="M1421" s="54"/>
      <c r="N1421" s="54"/>
      <c r="O1421" s="54"/>
      <c r="P1421" s="54"/>
      <c r="Q1421" s="22"/>
      <c r="R1421" s="40"/>
      <c r="S1421" s="40"/>
      <c r="T1421" s="40"/>
      <c r="U1421" s="40"/>
      <c r="V1421" s="40"/>
      <c r="W1421" s="40"/>
      <c r="X1421" s="22"/>
    </row>
    <row r="1422" spans="12:24" ht="15" customHeight="1">
      <c r="L1422" s="54"/>
      <c r="M1422" s="54"/>
      <c r="N1422" s="54"/>
      <c r="O1422" s="54"/>
      <c r="P1422" s="54"/>
      <c r="Q1422" s="22"/>
      <c r="R1422" s="40"/>
      <c r="S1422" s="40"/>
      <c r="T1422" s="40"/>
      <c r="U1422" s="40"/>
      <c r="V1422" s="40"/>
      <c r="W1422" s="40"/>
      <c r="X1422" s="22"/>
    </row>
    <row r="1423" spans="12:24" ht="15" customHeight="1">
      <c r="L1423" s="54"/>
      <c r="M1423" s="54"/>
      <c r="N1423" s="54"/>
      <c r="O1423" s="54"/>
      <c r="P1423" s="54"/>
      <c r="Q1423" s="22"/>
      <c r="R1423" s="40"/>
      <c r="S1423" s="40"/>
      <c r="T1423" s="40"/>
      <c r="U1423" s="40"/>
      <c r="V1423" s="40"/>
      <c r="W1423" s="40"/>
      <c r="X1423" s="22"/>
    </row>
    <row r="1424" spans="12:24" ht="15" customHeight="1">
      <c r="L1424" s="54"/>
      <c r="M1424" s="54"/>
      <c r="N1424" s="54"/>
      <c r="O1424" s="54"/>
      <c r="P1424" s="54"/>
      <c r="Q1424" s="22"/>
      <c r="R1424" s="40"/>
      <c r="S1424" s="40"/>
      <c r="T1424" s="40"/>
      <c r="U1424" s="40"/>
      <c r="V1424" s="40"/>
      <c r="W1424" s="40"/>
      <c r="X1424" s="22"/>
    </row>
    <row r="1425" spans="12:24" ht="15" customHeight="1">
      <c r="L1425" s="54"/>
      <c r="M1425" s="54"/>
      <c r="N1425" s="54"/>
      <c r="O1425" s="54"/>
      <c r="P1425" s="54"/>
      <c r="Q1425" s="22"/>
      <c r="R1425" s="40"/>
      <c r="S1425" s="40"/>
      <c r="T1425" s="40"/>
      <c r="U1425" s="40"/>
      <c r="V1425" s="40"/>
      <c r="W1425" s="40"/>
      <c r="X1425" s="22"/>
    </row>
    <row r="1426" spans="12:24" ht="15" customHeight="1">
      <c r="L1426" s="54"/>
      <c r="M1426" s="54"/>
      <c r="N1426" s="54"/>
      <c r="O1426" s="54"/>
      <c r="P1426" s="54"/>
      <c r="Q1426" s="22"/>
      <c r="R1426" s="40"/>
      <c r="S1426" s="40"/>
      <c r="T1426" s="40"/>
      <c r="U1426" s="40"/>
      <c r="V1426" s="40"/>
      <c r="W1426" s="40"/>
      <c r="X1426" s="22"/>
    </row>
    <row r="1427" spans="12:24" ht="15" customHeight="1">
      <c r="L1427" s="54"/>
      <c r="M1427" s="54"/>
      <c r="N1427" s="54"/>
      <c r="O1427" s="54"/>
      <c r="P1427" s="54"/>
      <c r="Q1427" s="22"/>
      <c r="R1427" s="40"/>
      <c r="S1427" s="40"/>
      <c r="T1427" s="40"/>
      <c r="U1427" s="40"/>
      <c r="V1427" s="40"/>
      <c r="W1427" s="40"/>
      <c r="X1427" s="22"/>
    </row>
    <row r="1428" spans="12:24" ht="15" customHeight="1">
      <c r="L1428" s="54"/>
      <c r="M1428" s="54"/>
      <c r="N1428" s="54"/>
      <c r="O1428" s="54"/>
      <c r="P1428" s="54"/>
      <c r="Q1428" s="22"/>
      <c r="R1428" s="40"/>
      <c r="S1428" s="40"/>
      <c r="T1428" s="40"/>
      <c r="U1428" s="40"/>
      <c r="V1428" s="40"/>
      <c r="W1428" s="40"/>
      <c r="X1428" s="22"/>
    </row>
    <row r="1429" spans="12:24" ht="15" customHeight="1">
      <c r="L1429" s="54"/>
      <c r="M1429" s="54"/>
      <c r="N1429" s="54"/>
      <c r="O1429" s="54"/>
      <c r="P1429" s="54"/>
      <c r="Q1429" s="22"/>
      <c r="R1429" s="40"/>
      <c r="S1429" s="40"/>
      <c r="T1429" s="40"/>
      <c r="U1429" s="40"/>
      <c r="V1429" s="40"/>
      <c r="W1429" s="40"/>
      <c r="X1429" s="22"/>
    </row>
    <row r="1430" spans="12:24" ht="15" customHeight="1">
      <c r="L1430" s="54"/>
      <c r="M1430" s="54"/>
      <c r="N1430" s="54"/>
      <c r="O1430" s="54"/>
      <c r="P1430" s="54"/>
      <c r="Q1430" s="22"/>
      <c r="R1430" s="40"/>
      <c r="S1430" s="40"/>
      <c r="T1430" s="40"/>
      <c r="U1430" s="40"/>
      <c r="V1430" s="40"/>
      <c r="W1430" s="40"/>
      <c r="X1430" s="22"/>
    </row>
    <row r="1431" spans="12:24" ht="15" customHeight="1">
      <c r="L1431" s="54"/>
      <c r="M1431" s="54"/>
      <c r="N1431" s="54"/>
      <c r="O1431" s="54"/>
      <c r="P1431" s="54"/>
      <c r="Q1431" s="22"/>
      <c r="R1431" s="40"/>
      <c r="S1431" s="40"/>
      <c r="T1431" s="40"/>
      <c r="U1431" s="40"/>
      <c r="V1431" s="40"/>
      <c r="W1431" s="40"/>
      <c r="X1431" s="22"/>
    </row>
    <row r="1432" spans="12:24" ht="15" customHeight="1">
      <c r="L1432" s="54"/>
      <c r="M1432" s="54"/>
      <c r="N1432" s="54"/>
      <c r="O1432" s="54"/>
      <c r="P1432" s="54"/>
      <c r="Q1432" s="22"/>
      <c r="R1432" s="40"/>
      <c r="S1432" s="40"/>
      <c r="T1432" s="40"/>
      <c r="U1432" s="40"/>
      <c r="V1432" s="40"/>
      <c r="W1432" s="40"/>
      <c r="X1432" s="22"/>
    </row>
    <row r="1433" spans="12:24" ht="15" customHeight="1">
      <c r="L1433" s="54"/>
      <c r="M1433" s="54"/>
      <c r="N1433" s="54"/>
      <c r="O1433" s="54"/>
      <c r="P1433" s="54"/>
      <c r="Q1433" s="22"/>
      <c r="R1433" s="40"/>
      <c r="S1433" s="40"/>
      <c r="T1433" s="40"/>
      <c r="U1433" s="40"/>
      <c r="V1433" s="40"/>
      <c r="W1433" s="40"/>
      <c r="X1433" s="22"/>
    </row>
    <row r="1434" spans="12:24" ht="15" customHeight="1">
      <c r="L1434" s="54"/>
      <c r="M1434" s="54"/>
      <c r="N1434" s="54"/>
      <c r="O1434" s="54"/>
      <c r="P1434" s="54"/>
      <c r="Q1434" s="22"/>
      <c r="R1434" s="40"/>
      <c r="S1434" s="40"/>
      <c r="T1434" s="40"/>
      <c r="U1434" s="40"/>
      <c r="V1434" s="40"/>
      <c r="W1434" s="40"/>
      <c r="X1434" s="22"/>
    </row>
    <row r="1435" spans="12:24" ht="15" customHeight="1">
      <c r="L1435" s="54"/>
      <c r="M1435" s="54"/>
      <c r="N1435" s="54"/>
      <c r="O1435" s="54"/>
      <c r="P1435" s="54"/>
      <c r="Q1435" s="22"/>
      <c r="R1435" s="40"/>
      <c r="S1435" s="40"/>
      <c r="T1435" s="40"/>
      <c r="U1435" s="40"/>
      <c r="V1435" s="40"/>
      <c r="W1435" s="40"/>
      <c r="X1435" s="22"/>
    </row>
    <row r="1436" spans="12:24" ht="15" customHeight="1">
      <c r="L1436" s="54"/>
      <c r="M1436" s="54"/>
      <c r="N1436" s="54"/>
      <c r="O1436" s="54"/>
      <c r="P1436" s="54"/>
      <c r="Q1436" s="22"/>
      <c r="R1436" s="40"/>
      <c r="S1436" s="40"/>
      <c r="T1436" s="40"/>
      <c r="U1436" s="40"/>
      <c r="V1436" s="40"/>
      <c r="W1436" s="40"/>
      <c r="X1436" s="22"/>
    </row>
    <row r="1437" spans="12:24" ht="15" customHeight="1">
      <c r="L1437" s="54"/>
      <c r="M1437" s="54"/>
      <c r="N1437" s="54"/>
      <c r="O1437" s="54"/>
      <c r="P1437" s="54"/>
      <c r="Q1437" s="22"/>
      <c r="R1437" s="40"/>
      <c r="S1437" s="40"/>
      <c r="T1437" s="40"/>
      <c r="U1437" s="40"/>
      <c r="V1437" s="40"/>
      <c r="W1437" s="40"/>
      <c r="X1437" s="22"/>
    </row>
    <row r="1438" spans="12:24" ht="15" customHeight="1">
      <c r="L1438" s="54"/>
      <c r="M1438" s="54"/>
      <c r="N1438" s="54"/>
      <c r="O1438" s="54"/>
      <c r="P1438" s="54"/>
      <c r="Q1438" s="22"/>
      <c r="R1438" s="40"/>
      <c r="S1438" s="40"/>
      <c r="T1438" s="40"/>
      <c r="U1438" s="40"/>
      <c r="V1438" s="40"/>
      <c r="W1438" s="40"/>
      <c r="X1438" s="22"/>
    </row>
    <row r="1439" spans="12:24" ht="15" customHeight="1">
      <c r="L1439" s="54"/>
      <c r="M1439" s="54"/>
      <c r="N1439" s="54"/>
      <c r="O1439" s="54"/>
      <c r="P1439" s="54"/>
      <c r="Q1439" s="22"/>
      <c r="R1439" s="40"/>
      <c r="S1439" s="40"/>
      <c r="T1439" s="40"/>
      <c r="U1439" s="40"/>
      <c r="V1439" s="40"/>
      <c r="W1439" s="40"/>
      <c r="X1439" s="22"/>
    </row>
    <row r="1440" spans="12:24" ht="15" customHeight="1">
      <c r="L1440" s="54"/>
      <c r="M1440" s="54"/>
      <c r="N1440" s="54"/>
      <c r="O1440" s="54"/>
      <c r="P1440" s="54"/>
      <c r="Q1440" s="22"/>
      <c r="R1440" s="40"/>
      <c r="S1440" s="40"/>
      <c r="T1440" s="40"/>
      <c r="U1440" s="40"/>
      <c r="V1440" s="40"/>
      <c r="W1440" s="40"/>
      <c r="X1440" s="22"/>
    </row>
    <row r="1441" spans="12:24" ht="15" customHeight="1">
      <c r="L1441" s="54"/>
      <c r="M1441" s="54"/>
      <c r="N1441" s="54"/>
      <c r="O1441" s="54"/>
      <c r="P1441" s="54"/>
      <c r="Q1441" s="22"/>
      <c r="R1441" s="40"/>
      <c r="S1441" s="40"/>
      <c r="T1441" s="40"/>
      <c r="U1441" s="40"/>
      <c r="V1441" s="40"/>
      <c r="W1441" s="40"/>
      <c r="X1441" s="22"/>
    </row>
    <row r="1442" spans="12:24" ht="15" customHeight="1">
      <c r="L1442" s="54"/>
      <c r="M1442" s="54"/>
      <c r="N1442" s="54"/>
      <c r="O1442" s="54"/>
      <c r="P1442" s="54"/>
      <c r="Q1442" s="22"/>
      <c r="R1442" s="40"/>
      <c r="S1442" s="40"/>
      <c r="T1442" s="40"/>
      <c r="U1442" s="40"/>
      <c r="V1442" s="40"/>
      <c r="W1442" s="40"/>
      <c r="X1442" s="22"/>
    </row>
    <row r="1443" spans="12:24" ht="15" customHeight="1">
      <c r="L1443" s="54"/>
      <c r="M1443" s="54"/>
      <c r="N1443" s="54"/>
      <c r="O1443" s="54"/>
      <c r="P1443" s="54"/>
      <c r="Q1443" s="22"/>
      <c r="R1443" s="40"/>
      <c r="S1443" s="40"/>
      <c r="T1443" s="40"/>
      <c r="U1443" s="40"/>
      <c r="V1443" s="40"/>
      <c r="W1443" s="40"/>
      <c r="X1443" s="22"/>
    </row>
    <row r="1444" spans="12:24" ht="15" customHeight="1">
      <c r="L1444" s="54"/>
      <c r="M1444" s="54"/>
      <c r="N1444" s="54"/>
      <c r="O1444" s="54"/>
      <c r="P1444" s="54"/>
      <c r="Q1444" s="22"/>
      <c r="R1444" s="40"/>
      <c r="S1444" s="40"/>
      <c r="T1444" s="40"/>
      <c r="U1444" s="40"/>
      <c r="V1444" s="40"/>
      <c r="W1444" s="40"/>
      <c r="X1444" s="22"/>
    </row>
    <row r="1445" spans="12:24" ht="15" customHeight="1">
      <c r="L1445" s="54"/>
      <c r="M1445" s="54"/>
      <c r="N1445" s="54"/>
      <c r="O1445" s="54"/>
      <c r="P1445" s="54"/>
      <c r="Q1445" s="22"/>
      <c r="R1445" s="40"/>
      <c r="S1445" s="40"/>
      <c r="T1445" s="40"/>
      <c r="U1445" s="40"/>
      <c r="V1445" s="40"/>
      <c r="W1445" s="40"/>
      <c r="X1445" s="22"/>
    </row>
    <row r="1446" spans="12:24" ht="15" customHeight="1">
      <c r="L1446" s="54"/>
      <c r="M1446" s="54"/>
      <c r="N1446" s="54"/>
      <c r="O1446" s="54"/>
      <c r="P1446" s="54"/>
      <c r="Q1446" s="22"/>
      <c r="R1446" s="40"/>
      <c r="S1446" s="40"/>
      <c r="T1446" s="40"/>
      <c r="U1446" s="40"/>
      <c r="V1446" s="40"/>
      <c r="W1446" s="40"/>
      <c r="X1446" s="22"/>
    </row>
    <row r="1447" spans="12:24" ht="15" customHeight="1">
      <c r="L1447" s="54"/>
      <c r="M1447" s="54"/>
      <c r="N1447" s="54"/>
      <c r="O1447" s="54"/>
      <c r="P1447" s="54"/>
      <c r="Q1447" s="22"/>
      <c r="R1447" s="40"/>
      <c r="S1447" s="40"/>
      <c r="T1447" s="40"/>
      <c r="U1447" s="40"/>
      <c r="V1447" s="40"/>
      <c r="W1447" s="40"/>
      <c r="X1447" s="22"/>
    </row>
    <row r="1448" spans="12:24" ht="15" customHeight="1">
      <c r="L1448" s="54"/>
      <c r="M1448" s="54"/>
      <c r="N1448" s="54"/>
      <c r="O1448" s="54"/>
      <c r="P1448" s="54"/>
      <c r="Q1448" s="22"/>
      <c r="R1448" s="40"/>
      <c r="S1448" s="40"/>
      <c r="T1448" s="40"/>
      <c r="U1448" s="40"/>
      <c r="V1448" s="40"/>
      <c r="W1448" s="40"/>
      <c r="X1448" s="22"/>
    </row>
    <row r="1449" spans="12:24" ht="15" customHeight="1">
      <c r="L1449" s="54"/>
      <c r="M1449" s="54"/>
      <c r="N1449" s="54"/>
      <c r="O1449" s="54"/>
      <c r="P1449" s="54"/>
      <c r="Q1449" s="22"/>
      <c r="R1449" s="40"/>
      <c r="S1449" s="40"/>
      <c r="T1449" s="40"/>
      <c r="U1449" s="40"/>
      <c r="V1449" s="40"/>
      <c r="W1449" s="40"/>
      <c r="X1449" s="22"/>
    </row>
    <row r="1450" spans="12:24" ht="15" customHeight="1">
      <c r="L1450" s="54"/>
      <c r="M1450" s="54"/>
      <c r="N1450" s="54"/>
      <c r="O1450" s="54"/>
      <c r="P1450" s="54"/>
      <c r="Q1450" s="22"/>
      <c r="R1450" s="40"/>
      <c r="S1450" s="40"/>
      <c r="T1450" s="40"/>
      <c r="U1450" s="40"/>
      <c r="V1450" s="40"/>
      <c r="W1450" s="40"/>
      <c r="X1450" s="22"/>
    </row>
    <row r="1451" spans="12:24" ht="15" customHeight="1">
      <c r="L1451" s="54"/>
      <c r="M1451" s="54"/>
      <c r="N1451" s="54"/>
      <c r="O1451" s="54"/>
      <c r="P1451" s="54"/>
      <c r="Q1451" s="22"/>
      <c r="R1451" s="40"/>
      <c r="S1451" s="40"/>
      <c r="T1451" s="40"/>
      <c r="U1451" s="40"/>
      <c r="V1451" s="40"/>
      <c r="W1451" s="40"/>
      <c r="X1451" s="22"/>
    </row>
    <row r="1452" spans="12:24" ht="15" customHeight="1">
      <c r="L1452" s="54"/>
      <c r="M1452" s="54"/>
      <c r="N1452" s="54"/>
      <c r="O1452" s="54"/>
      <c r="P1452" s="54"/>
      <c r="Q1452" s="22"/>
      <c r="R1452" s="40"/>
      <c r="S1452" s="40"/>
      <c r="T1452" s="40"/>
      <c r="U1452" s="40"/>
      <c r="V1452" s="40"/>
      <c r="W1452" s="40"/>
      <c r="X1452" s="22"/>
    </row>
    <row r="1453" spans="12:24" ht="15" customHeight="1">
      <c r="L1453" s="54"/>
      <c r="M1453" s="54"/>
      <c r="N1453" s="54"/>
      <c r="O1453" s="54"/>
      <c r="P1453" s="54"/>
      <c r="Q1453" s="22"/>
      <c r="R1453" s="40"/>
      <c r="S1453" s="40"/>
      <c r="T1453" s="40"/>
      <c r="U1453" s="40"/>
      <c r="V1453" s="40"/>
      <c r="W1453" s="40"/>
      <c r="X1453" s="22"/>
    </row>
    <row r="1454" spans="12:24" ht="15" customHeight="1">
      <c r="L1454" s="54"/>
      <c r="M1454" s="54"/>
      <c r="N1454" s="54"/>
      <c r="O1454" s="54"/>
      <c r="P1454" s="54"/>
      <c r="Q1454" s="22"/>
      <c r="R1454" s="40"/>
      <c r="S1454" s="40"/>
      <c r="T1454" s="40"/>
      <c r="U1454" s="40"/>
      <c r="V1454" s="40"/>
      <c r="W1454" s="40"/>
      <c r="X1454" s="22"/>
    </row>
    <row r="1455" spans="12:24" ht="15" customHeight="1">
      <c r="L1455" s="54"/>
      <c r="M1455" s="54"/>
      <c r="N1455" s="54"/>
      <c r="O1455" s="54"/>
      <c r="P1455" s="54"/>
      <c r="Q1455" s="22"/>
      <c r="R1455" s="40"/>
      <c r="S1455" s="40"/>
      <c r="T1455" s="40"/>
      <c r="U1455" s="40"/>
      <c r="V1455" s="40"/>
      <c r="W1455" s="40"/>
      <c r="X1455" s="22"/>
    </row>
    <row r="1456" spans="12:24" ht="15" customHeight="1">
      <c r="L1456" s="54"/>
      <c r="M1456" s="54"/>
      <c r="N1456" s="54"/>
      <c r="O1456" s="54"/>
      <c r="P1456" s="54"/>
      <c r="Q1456" s="22"/>
      <c r="R1456" s="40"/>
      <c r="S1456" s="40"/>
      <c r="T1456" s="40"/>
      <c r="U1456" s="40"/>
      <c r="V1456" s="40"/>
      <c r="W1456" s="40"/>
      <c r="X1456" s="22"/>
    </row>
    <row r="1457" spans="12:24" ht="15" customHeight="1">
      <c r="L1457" s="54"/>
      <c r="M1457" s="54"/>
      <c r="N1457" s="54"/>
      <c r="O1457" s="54"/>
      <c r="P1457" s="54"/>
      <c r="Q1457" s="22"/>
      <c r="R1457" s="40"/>
      <c r="S1457" s="40"/>
      <c r="T1457" s="40"/>
      <c r="U1457" s="40"/>
      <c r="V1457" s="40"/>
      <c r="W1457" s="40"/>
      <c r="X1457" s="22"/>
    </row>
    <row r="1458" spans="12:24" ht="15" customHeight="1">
      <c r="L1458" s="54"/>
      <c r="M1458" s="54"/>
      <c r="N1458" s="54"/>
      <c r="O1458" s="54"/>
      <c r="P1458" s="54"/>
      <c r="Q1458" s="22"/>
      <c r="R1458" s="40"/>
      <c r="S1458" s="40"/>
      <c r="T1458" s="40"/>
      <c r="U1458" s="40"/>
      <c r="V1458" s="40"/>
      <c r="W1458" s="40"/>
      <c r="X1458" s="22"/>
    </row>
    <row r="1459" spans="12:24" ht="15" customHeight="1">
      <c r="L1459" s="54"/>
      <c r="M1459" s="54"/>
      <c r="N1459" s="54"/>
      <c r="O1459" s="54"/>
      <c r="P1459" s="54"/>
      <c r="Q1459" s="22"/>
      <c r="R1459" s="40"/>
      <c r="S1459" s="40"/>
      <c r="T1459" s="40"/>
      <c r="U1459" s="40"/>
      <c r="V1459" s="40"/>
      <c r="W1459" s="40"/>
      <c r="X1459" s="22"/>
    </row>
    <row r="1460" spans="12:24" ht="15" customHeight="1">
      <c r="L1460" s="54"/>
      <c r="M1460" s="54"/>
      <c r="N1460" s="54"/>
      <c r="O1460" s="54"/>
      <c r="P1460" s="54"/>
      <c r="Q1460" s="22"/>
      <c r="R1460" s="40"/>
      <c r="S1460" s="40"/>
      <c r="T1460" s="40"/>
      <c r="U1460" s="40"/>
      <c r="V1460" s="40"/>
      <c r="W1460" s="40"/>
      <c r="X1460" s="22"/>
    </row>
    <row r="1461" spans="12:24" ht="15" customHeight="1">
      <c r="L1461" s="54"/>
      <c r="M1461" s="54"/>
      <c r="N1461" s="54"/>
      <c r="O1461" s="54"/>
      <c r="P1461" s="54"/>
      <c r="Q1461" s="22"/>
      <c r="R1461" s="40"/>
      <c r="S1461" s="40"/>
      <c r="T1461" s="40"/>
      <c r="U1461" s="40"/>
      <c r="V1461" s="40"/>
      <c r="W1461" s="40"/>
      <c r="X1461" s="22"/>
    </row>
    <row r="1462" spans="12:24" ht="15" customHeight="1">
      <c r="L1462" s="54"/>
      <c r="M1462" s="54"/>
      <c r="N1462" s="54"/>
      <c r="O1462" s="54"/>
      <c r="P1462" s="54"/>
      <c r="Q1462" s="22"/>
      <c r="R1462" s="40"/>
      <c r="S1462" s="40"/>
      <c r="T1462" s="40"/>
      <c r="U1462" s="40"/>
      <c r="V1462" s="40"/>
      <c r="W1462" s="40"/>
      <c r="X1462" s="22"/>
    </row>
    <row r="1463" spans="12:24" ht="15" customHeight="1">
      <c r="L1463" s="54"/>
      <c r="M1463" s="54"/>
      <c r="N1463" s="54"/>
      <c r="O1463" s="54"/>
      <c r="P1463" s="54"/>
      <c r="Q1463" s="22"/>
      <c r="R1463" s="40"/>
      <c r="S1463" s="40"/>
      <c r="T1463" s="40"/>
      <c r="U1463" s="40"/>
      <c r="V1463" s="40"/>
      <c r="W1463" s="40"/>
      <c r="X1463" s="22"/>
    </row>
    <row r="1464" spans="12:24" ht="15" customHeight="1">
      <c r="L1464" s="54"/>
      <c r="M1464" s="54"/>
      <c r="N1464" s="54"/>
      <c r="O1464" s="54"/>
      <c r="P1464" s="54"/>
      <c r="Q1464" s="22"/>
      <c r="R1464" s="40"/>
      <c r="S1464" s="40"/>
      <c r="T1464" s="40"/>
      <c r="U1464" s="40"/>
      <c r="V1464" s="40"/>
      <c r="W1464" s="40"/>
      <c r="X1464" s="22"/>
    </row>
    <row r="1465" spans="12:24" ht="15" customHeight="1">
      <c r="L1465" s="54"/>
      <c r="M1465" s="54"/>
      <c r="N1465" s="54"/>
      <c r="O1465" s="54"/>
      <c r="P1465" s="54"/>
      <c r="Q1465" s="22"/>
      <c r="R1465" s="40"/>
      <c r="S1465" s="40"/>
      <c r="T1465" s="40"/>
      <c r="U1465" s="40"/>
      <c r="V1465" s="40"/>
      <c r="W1465" s="40"/>
      <c r="X1465" s="22"/>
    </row>
    <row r="1466" spans="12:24" ht="15" customHeight="1">
      <c r="L1466" s="54"/>
      <c r="M1466" s="54"/>
      <c r="N1466" s="54"/>
      <c r="O1466" s="54"/>
      <c r="P1466" s="54"/>
      <c r="Q1466" s="22"/>
      <c r="R1466" s="40"/>
      <c r="S1466" s="40"/>
      <c r="T1466" s="40"/>
      <c r="U1466" s="40"/>
      <c r="V1466" s="40"/>
      <c r="W1466" s="40"/>
      <c r="X1466" s="22"/>
    </row>
    <row r="1467" spans="12:24" ht="15" customHeight="1">
      <c r="L1467" s="54"/>
      <c r="M1467" s="54"/>
      <c r="N1467" s="54"/>
      <c r="O1467" s="54"/>
      <c r="P1467" s="54"/>
      <c r="Q1467" s="22"/>
      <c r="R1467" s="40"/>
      <c r="S1467" s="40"/>
      <c r="T1467" s="40"/>
      <c r="U1467" s="40"/>
      <c r="V1467" s="40"/>
      <c r="W1467" s="40"/>
      <c r="X1467" s="22"/>
    </row>
    <row r="1468" spans="12:24" ht="15" customHeight="1">
      <c r="L1468" s="54"/>
      <c r="M1468" s="54"/>
      <c r="N1468" s="54"/>
      <c r="O1468" s="54"/>
      <c r="P1468" s="54"/>
      <c r="Q1468" s="22"/>
      <c r="R1468" s="40"/>
      <c r="S1468" s="40"/>
      <c r="T1468" s="40"/>
      <c r="U1468" s="40"/>
      <c r="V1468" s="40"/>
      <c r="W1468" s="40"/>
      <c r="X1468" s="22"/>
    </row>
    <row r="1469" spans="12:24" ht="15" customHeight="1">
      <c r="L1469" s="54"/>
      <c r="M1469" s="54"/>
      <c r="N1469" s="54"/>
      <c r="O1469" s="54"/>
      <c r="P1469" s="54"/>
      <c r="Q1469" s="22"/>
      <c r="R1469" s="40"/>
      <c r="S1469" s="40"/>
      <c r="T1469" s="40"/>
      <c r="U1469" s="40"/>
      <c r="V1469" s="40"/>
      <c r="W1469" s="40"/>
      <c r="X1469" s="22"/>
    </row>
    <row r="1470" spans="12:24" ht="15" customHeight="1">
      <c r="L1470" s="54"/>
      <c r="M1470" s="54"/>
      <c r="N1470" s="54"/>
      <c r="O1470" s="54"/>
      <c r="P1470" s="54"/>
      <c r="Q1470" s="22"/>
      <c r="R1470" s="40"/>
      <c r="S1470" s="40"/>
      <c r="T1470" s="40"/>
      <c r="U1470" s="40"/>
      <c r="V1470" s="40"/>
      <c r="W1470" s="40"/>
      <c r="X1470" s="22"/>
    </row>
    <row r="1471" spans="12:24" ht="15" customHeight="1">
      <c r="L1471" s="54"/>
      <c r="M1471" s="54"/>
      <c r="N1471" s="54"/>
      <c r="O1471" s="54"/>
      <c r="P1471" s="54"/>
      <c r="Q1471" s="22"/>
      <c r="R1471" s="40"/>
      <c r="S1471" s="40"/>
      <c r="T1471" s="40"/>
      <c r="U1471" s="40"/>
      <c r="V1471" s="40"/>
      <c r="W1471" s="40"/>
      <c r="X1471" s="22"/>
    </row>
    <row r="1472" spans="12:24" ht="15" customHeight="1">
      <c r="L1472" s="54"/>
      <c r="M1472" s="54"/>
      <c r="N1472" s="54"/>
      <c r="O1472" s="54"/>
      <c r="P1472" s="54"/>
      <c r="Q1472" s="22"/>
      <c r="R1472" s="40"/>
      <c r="S1472" s="40"/>
      <c r="T1472" s="40"/>
      <c r="U1472" s="40"/>
      <c r="V1472" s="40"/>
      <c r="W1472" s="40"/>
      <c r="X1472" s="22"/>
    </row>
    <row r="1473" spans="12:24" ht="15" customHeight="1">
      <c r="L1473" s="54"/>
      <c r="M1473" s="54"/>
      <c r="N1473" s="54"/>
      <c r="O1473" s="54"/>
      <c r="P1473" s="54"/>
      <c r="Q1473" s="22"/>
      <c r="R1473" s="40"/>
      <c r="S1473" s="40"/>
      <c r="T1473" s="40"/>
      <c r="U1473" s="40"/>
      <c r="V1473" s="40"/>
      <c r="W1473" s="40"/>
      <c r="X1473" s="22"/>
    </row>
    <row r="1474" spans="12:24" ht="15" customHeight="1">
      <c r="L1474" s="54"/>
      <c r="M1474" s="54"/>
      <c r="N1474" s="54"/>
      <c r="O1474" s="54"/>
      <c r="P1474" s="54"/>
      <c r="Q1474" s="22"/>
      <c r="R1474" s="40"/>
      <c r="S1474" s="40"/>
      <c r="T1474" s="40"/>
      <c r="U1474" s="40"/>
      <c r="V1474" s="40"/>
      <c r="W1474" s="40"/>
      <c r="X1474" s="22"/>
    </row>
    <row r="1475" spans="12:24" ht="15" customHeight="1">
      <c r="L1475" s="54"/>
      <c r="M1475" s="54"/>
      <c r="N1475" s="54"/>
      <c r="O1475" s="54"/>
      <c r="P1475" s="54"/>
      <c r="Q1475" s="22"/>
      <c r="R1475" s="40"/>
      <c r="S1475" s="40"/>
      <c r="T1475" s="40"/>
      <c r="U1475" s="40"/>
      <c r="V1475" s="40"/>
      <c r="W1475" s="40"/>
      <c r="X1475" s="22"/>
    </row>
    <row r="1476" spans="12:24" ht="15" customHeight="1">
      <c r="L1476" s="54"/>
      <c r="M1476" s="54"/>
      <c r="N1476" s="54"/>
      <c r="O1476" s="54"/>
      <c r="P1476" s="54"/>
      <c r="Q1476" s="22"/>
      <c r="R1476" s="40"/>
      <c r="S1476" s="40"/>
      <c r="T1476" s="40"/>
      <c r="U1476" s="40"/>
      <c r="V1476" s="40"/>
      <c r="W1476" s="40"/>
      <c r="X1476" s="22"/>
    </row>
    <row r="1477" spans="12:24" ht="15" customHeight="1">
      <c r="L1477" s="54"/>
      <c r="M1477" s="54"/>
      <c r="N1477" s="54"/>
      <c r="O1477" s="54"/>
      <c r="P1477" s="54"/>
      <c r="Q1477" s="22"/>
      <c r="R1477" s="40"/>
      <c r="S1477" s="40"/>
      <c r="T1477" s="40"/>
      <c r="U1477" s="40"/>
      <c r="V1477" s="40"/>
      <c r="W1477" s="40"/>
      <c r="X1477" s="22"/>
    </row>
    <row r="1478" spans="12:24" ht="15" customHeight="1">
      <c r="L1478" s="54"/>
      <c r="M1478" s="54"/>
      <c r="N1478" s="54"/>
      <c r="O1478" s="54"/>
      <c r="P1478" s="54"/>
      <c r="Q1478" s="22"/>
      <c r="R1478" s="40"/>
      <c r="S1478" s="40"/>
      <c r="T1478" s="40"/>
      <c r="U1478" s="40"/>
      <c r="V1478" s="40"/>
      <c r="W1478" s="40"/>
      <c r="X1478" s="22"/>
    </row>
    <row r="1479" spans="12:24" ht="15" customHeight="1">
      <c r="L1479" s="54"/>
      <c r="M1479" s="54"/>
      <c r="N1479" s="54"/>
      <c r="O1479" s="54"/>
      <c r="P1479" s="54"/>
      <c r="Q1479" s="22"/>
      <c r="R1479" s="40"/>
      <c r="S1479" s="40"/>
      <c r="T1479" s="40"/>
      <c r="U1479" s="40"/>
      <c r="V1479" s="40"/>
      <c r="W1479" s="40"/>
      <c r="X1479" s="22"/>
    </row>
    <row r="1480" spans="12:24" ht="15" customHeight="1">
      <c r="L1480" s="54"/>
      <c r="M1480" s="54"/>
      <c r="N1480" s="54"/>
      <c r="O1480" s="54"/>
      <c r="P1480" s="54"/>
      <c r="Q1480" s="22"/>
      <c r="R1480" s="40"/>
      <c r="S1480" s="40"/>
      <c r="T1480" s="40"/>
      <c r="U1480" s="40"/>
      <c r="V1480" s="40"/>
      <c r="W1480" s="40"/>
      <c r="X1480" s="22"/>
    </row>
    <row r="1481" spans="12:24" ht="15" customHeight="1">
      <c r="L1481" s="54"/>
      <c r="M1481" s="54"/>
      <c r="N1481" s="54"/>
      <c r="O1481" s="54"/>
      <c r="P1481" s="54"/>
      <c r="Q1481" s="22"/>
      <c r="R1481" s="40"/>
      <c r="S1481" s="40"/>
      <c r="T1481" s="40"/>
      <c r="U1481" s="40"/>
      <c r="V1481" s="40"/>
      <c r="W1481" s="40"/>
      <c r="X1481" s="22"/>
    </row>
    <row r="1482" spans="12:24" ht="15" customHeight="1">
      <c r="L1482" s="54"/>
      <c r="M1482" s="54"/>
      <c r="N1482" s="54"/>
      <c r="O1482" s="54"/>
      <c r="P1482" s="54"/>
      <c r="Q1482" s="22"/>
      <c r="R1482" s="40"/>
      <c r="S1482" s="40"/>
      <c r="T1482" s="40"/>
      <c r="U1482" s="40"/>
      <c r="V1482" s="40"/>
      <c r="W1482" s="40"/>
      <c r="X1482" s="22"/>
    </row>
    <row r="1483" spans="12:24" ht="15" customHeight="1">
      <c r="L1483" s="54"/>
      <c r="M1483" s="54"/>
      <c r="N1483" s="54"/>
      <c r="O1483" s="54"/>
      <c r="P1483" s="54"/>
      <c r="Q1483" s="22"/>
      <c r="R1483" s="40"/>
      <c r="S1483" s="40"/>
      <c r="T1483" s="40"/>
      <c r="U1483" s="40"/>
      <c r="V1483" s="40"/>
      <c r="W1483" s="40"/>
      <c r="X1483" s="22"/>
    </row>
    <row r="1484" spans="12:24" ht="15" customHeight="1">
      <c r="L1484" s="54"/>
      <c r="M1484" s="54"/>
      <c r="N1484" s="54"/>
      <c r="O1484" s="54"/>
      <c r="P1484" s="54"/>
      <c r="Q1484" s="22"/>
      <c r="R1484" s="40"/>
      <c r="S1484" s="40"/>
      <c r="T1484" s="40"/>
      <c r="U1484" s="40"/>
      <c r="V1484" s="40"/>
      <c r="W1484" s="40"/>
      <c r="X1484" s="22"/>
    </row>
    <row r="1485" spans="12:24" ht="15" customHeight="1">
      <c r="L1485" s="54"/>
      <c r="M1485" s="54"/>
      <c r="N1485" s="54"/>
      <c r="O1485" s="54"/>
      <c r="P1485" s="54"/>
      <c r="Q1485" s="22"/>
      <c r="R1485" s="40"/>
      <c r="S1485" s="40"/>
      <c r="T1485" s="40"/>
      <c r="U1485" s="40"/>
      <c r="V1485" s="40"/>
      <c r="W1485" s="40"/>
      <c r="X1485" s="22"/>
    </row>
    <row r="1486" spans="12:24" ht="15" customHeight="1">
      <c r="L1486" s="54"/>
      <c r="M1486" s="54"/>
      <c r="N1486" s="54"/>
      <c r="O1486" s="54"/>
      <c r="P1486" s="54"/>
      <c r="Q1486" s="22"/>
      <c r="R1486" s="40"/>
      <c r="S1486" s="40"/>
      <c r="T1486" s="40"/>
      <c r="U1486" s="40"/>
      <c r="V1486" s="40"/>
      <c r="W1486" s="40"/>
      <c r="X1486" s="22"/>
    </row>
    <row r="1487" spans="12:24" ht="15" customHeight="1">
      <c r="L1487" s="54"/>
      <c r="M1487" s="54"/>
      <c r="N1487" s="54"/>
      <c r="O1487" s="54"/>
      <c r="P1487" s="54"/>
      <c r="Q1487" s="22"/>
      <c r="R1487" s="40"/>
      <c r="S1487" s="40"/>
      <c r="T1487" s="40"/>
      <c r="U1487" s="40"/>
      <c r="V1487" s="40"/>
      <c r="W1487" s="40"/>
      <c r="X1487" s="22"/>
    </row>
    <row r="1488" spans="12:24" ht="15" customHeight="1">
      <c r="L1488" s="54"/>
      <c r="M1488" s="54"/>
      <c r="N1488" s="54"/>
      <c r="O1488" s="54"/>
      <c r="P1488" s="54"/>
      <c r="Q1488" s="22"/>
      <c r="R1488" s="40"/>
      <c r="S1488" s="40"/>
      <c r="T1488" s="40"/>
      <c r="U1488" s="40"/>
      <c r="V1488" s="40"/>
      <c r="W1488" s="40"/>
      <c r="X1488" s="22"/>
    </row>
    <row r="1489" spans="12:24" ht="15" customHeight="1">
      <c r="L1489" s="54"/>
      <c r="M1489" s="54"/>
      <c r="N1489" s="54"/>
      <c r="O1489" s="54"/>
      <c r="P1489" s="54"/>
      <c r="Q1489" s="22"/>
      <c r="R1489" s="40"/>
      <c r="S1489" s="40"/>
      <c r="T1489" s="40"/>
      <c r="U1489" s="40"/>
      <c r="V1489" s="40"/>
      <c r="W1489" s="40"/>
      <c r="X1489" s="22"/>
    </row>
    <row r="1490" spans="12:24" ht="15" customHeight="1">
      <c r="L1490" s="54"/>
      <c r="M1490" s="54"/>
      <c r="N1490" s="54"/>
      <c r="O1490" s="54"/>
      <c r="P1490" s="54"/>
      <c r="Q1490" s="22"/>
      <c r="R1490" s="40"/>
      <c r="S1490" s="40"/>
      <c r="T1490" s="40"/>
      <c r="U1490" s="40"/>
      <c r="V1490" s="40"/>
      <c r="W1490" s="40"/>
      <c r="X1490" s="22"/>
    </row>
    <row r="1491" spans="12:24" ht="15" customHeight="1">
      <c r="L1491" s="54"/>
      <c r="M1491" s="54"/>
      <c r="N1491" s="54"/>
      <c r="O1491" s="54"/>
      <c r="P1491" s="54"/>
      <c r="Q1491" s="22"/>
      <c r="R1491" s="40"/>
      <c r="S1491" s="40"/>
      <c r="T1491" s="40"/>
      <c r="U1491" s="40"/>
      <c r="V1491" s="40"/>
      <c r="W1491" s="40"/>
      <c r="X1491" s="22"/>
    </row>
    <row r="1492" spans="12:24" ht="15" customHeight="1">
      <c r="L1492" s="54"/>
      <c r="M1492" s="54"/>
      <c r="N1492" s="54"/>
      <c r="O1492" s="54"/>
      <c r="P1492" s="54"/>
      <c r="Q1492" s="22"/>
      <c r="R1492" s="40"/>
      <c r="S1492" s="40"/>
      <c r="T1492" s="40"/>
      <c r="U1492" s="40"/>
      <c r="V1492" s="40"/>
      <c r="W1492" s="40"/>
      <c r="X1492" s="22"/>
    </row>
    <row r="1493" spans="12:24" ht="15" customHeight="1">
      <c r="L1493" s="54"/>
      <c r="M1493" s="54"/>
      <c r="N1493" s="54"/>
      <c r="O1493" s="54"/>
      <c r="P1493" s="54"/>
      <c r="Q1493" s="22"/>
      <c r="R1493" s="40"/>
      <c r="S1493" s="40"/>
      <c r="T1493" s="40"/>
      <c r="U1493" s="40"/>
      <c r="V1493" s="40"/>
      <c r="W1493" s="40"/>
      <c r="X1493" s="22"/>
    </row>
    <row r="1494" spans="12:24" ht="15" customHeight="1">
      <c r="L1494" s="54"/>
      <c r="M1494" s="54"/>
      <c r="N1494" s="54"/>
      <c r="O1494" s="54"/>
      <c r="P1494" s="54"/>
      <c r="Q1494" s="22"/>
      <c r="R1494" s="40"/>
      <c r="S1494" s="40"/>
      <c r="T1494" s="40"/>
      <c r="U1494" s="40"/>
      <c r="V1494" s="40"/>
      <c r="W1494" s="40"/>
      <c r="X1494" s="22"/>
    </row>
    <row r="1495" spans="12:24" ht="15" customHeight="1">
      <c r="L1495" s="54"/>
      <c r="M1495" s="54"/>
      <c r="N1495" s="54"/>
      <c r="O1495" s="54"/>
      <c r="P1495" s="54"/>
      <c r="Q1495" s="40"/>
      <c r="R1495" s="40"/>
      <c r="S1495" s="40"/>
      <c r="T1495" s="40"/>
      <c r="U1495" s="40"/>
      <c r="V1495" s="40"/>
      <c r="W1495" s="40"/>
      <c r="X1495" s="22"/>
    </row>
    <row r="1496" spans="12:24" ht="15" customHeight="1">
      <c r="L1496" s="54"/>
      <c r="M1496" s="54"/>
      <c r="N1496" s="54"/>
      <c r="O1496" s="54"/>
      <c r="P1496" s="54"/>
      <c r="Q1496" s="40"/>
      <c r="R1496" s="40"/>
      <c r="S1496" s="40"/>
      <c r="T1496" s="40"/>
      <c r="U1496" s="40"/>
      <c r="V1496" s="40"/>
      <c r="W1496" s="40"/>
      <c r="X1496" s="22"/>
    </row>
    <row r="1497" spans="12:24" ht="15" customHeight="1">
      <c r="L1497" s="54"/>
      <c r="M1497" s="54"/>
      <c r="N1497" s="54"/>
      <c r="O1497" s="54"/>
      <c r="P1497" s="54"/>
      <c r="Q1497" s="40"/>
      <c r="R1497" s="40"/>
      <c r="S1497" s="40"/>
      <c r="T1497" s="40"/>
      <c r="U1497" s="40"/>
      <c r="V1497" s="40"/>
      <c r="W1497" s="40"/>
      <c r="X1497" s="22"/>
    </row>
    <row r="1498" spans="12:24" ht="15" customHeight="1">
      <c r="L1498" s="54"/>
      <c r="M1498" s="54"/>
      <c r="N1498" s="54"/>
      <c r="O1498" s="54"/>
      <c r="P1498" s="54"/>
      <c r="Q1498" s="40"/>
      <c r="R1498" s="40"/>
      <c r="S1498" s="40"/>
      <c r="T1498" s="40"/>
      <c r="U1498" s="40"/>
      <c r="V1498" s="40"/>
      <c r="W1498" s="40"/>
      <c r="X1498" s="22"/>
    </row>
    <row r="1499" spans="12:24" ht="15" customHeight="1">
      <c r="L1499" s="54"/>
      <c r="M1499" s="54"/>
      <c r="N1499" s="54"/>
      <c r="O1499" s="54"/>
      <c r="P1499" s="54"/>
      <c r="Q1499" s="40"/>
      <c r="R1499" s="40"/>
      <c r="S1499" s="40"/>
      <c r="T1499" s="40"/>
      <c r="U1499" s="40"/>
      <c r="V1499" s="40"/>
      <c r="W1499" s="40"/>
      <c r="X1499" s="22"/>
    </row>
    <row r="1500" spans="12:24" ht="15" customHeight="1">
      <c r="L1500" s="54"/>
      <c r="M1500" s="54"/>
      <c r="N1500" s="54"/>
      <c r="O1500" s="54"/>
      <c r="P1500" s="54"/>
      <c r="Q1500" s="40"/>
      <c r="R1500" s="40"/>
      <c r="S1500" s="40"/>
      <c r="T1500" s="40"/>
      <c r="U1500" s="40"/>
      <c r="V1500" s="40"/>
      <c r="W1500" s="40"/>
      <c r="X1500" s="40"/>
    </row>
    <row r="1501" spans="12:24" ht="15" customHeight="1">
      <c r="L1501" s="54"/>
      <c r="M1501" s="54"/>
      <c r="N1501" s="54"/>
      <c r="O1501" s="54"/>
      <c r="P1501" s="54"/>
      <c r="Q1501" s="40"/>
      <c r="R1501" s="40"/>
      <c r="S1501" s="40"/>
      <c r="T1501" s="40"/>
      <c r="U1501" s="40"/>
      <c r="V1501" s="40"/>
      <c r="W1501" s="40"/>
      <c r="X1501" s="40"/>
    </row>
    <row r="1502" spans="12:24" ht="15" customHeight="1">
      <c r="L1502" s="54"/>
      <c r="M1502" s="54"/>
      <c r="N1502" s="54"/>
      <c r="O1502" s="54"/>
      <c r="P1502" s="54"/>
      <c r="Q1502" s="40"/>
      <c r="R1502" s="40"/>
      <c r="S1502" s="40"/>
      <c r="T1502" s="40"/>
      <c r="U1502" s="40"/>
      <c r="V1502" s="40"/>
      <c r="W1502" s="40"/>
      <c r="X1502" s="40"/>
    </row>
    <row r="1503" spans="12:24" ht="15" customHeight="1">
      <c r="L1503" s="54"/>
      <c r="M1503" s="54"/>
      <c r="N1503" s="54"/>
      <c r="O1503" s="54"/>
      <c r="P1503" s="54"/>
      <c r="Q1503" s="40"/>
      <c r="R1503" s="40"/>
      <c r="S1503" s="40"/>
      <c r="T1503" s="40"/>
      <c r="U1503" s="40"/>
      <c r="V1503" s="40"/>
      <c r="W1503" s="40"/>
      <c r="X1503" s="40"/>
    </row>
    <row r="1504" spans="12:24" ht="15" customHeight="1">
      <c r="L1504" s="54"/>
      <c r="M1504" s="54"/>
      <c r="N1504" s="54"/>
      <c r="O1504" s="54"/>
      <c r="P1504" s="54"/>
      <c r="Q1504" s="40"/>
      <c r="R1504" s="40"/>
      <c r="S1504" s="40"/>
      <c r="T1504" s="40"/>
      <c r="U1504" s="40"/>
      <c r="V1504" s="40"/>
      <c r="W1504" s="40"/>
      <c r="X1504" s="40"/>
    </row>
    <row r="1505" spans="12:24" ht="15" customHeight="1">
      <c r="L1505" s="54"/>
      <c r="M1505" s="54"/>
      <c r="N1505" s="54"/>
      <c r="O1505" s="54"/>
      <c r="P1505" s="54"/>
      <c r="Q1505" s="40"/>
      <c r="R1505" s="40"/>
      <c r="S1505" s="40"/>
      <c r="T1505" s="40"/>
      <c r="U1505" s="40"/>
      <c r="V1505" s="40"/>
      <c r="W1505" s="40"/>
      <c r="X1505" s="40"/>
    </row>
    <row r="1506" spans="12:24" ht="15" customHeight="1">
      <c r="L1506" s="54"/>
      <c r="M1506" s="54"/>
      <c r="N1506" s="54"/>
      <c r="O1506" s="54"/>
      <c r="P1506" s="54"/>
      <c r="Q1506" s="40"/>
      <c r="R1506" s="40"/>
      <c r="S1506" s="40"/>
      <c r="T1506" s="40"/>
      <c r="U1506" s="40"/>
      <c r="V1506" s="40"/>
      <c r="W1506" s="40"/>
      <c r="X1506" s="40"/>
    </row>
    <row r="1507" spans="12:24" ht="15" customHeight="1">
      <c r="L1507" s="54"/>
      <c r="M1507" s="54"/>
      <c r="N1507" s="54"/>
      <c r="O1507" s="54"/>
      <c r="P1507" s="54"/>
      <c r="Q1507" s="40"/>
      <c r="R1507" s="40"/>
      <c r="S1507" s="40"/>
      <c r="T1507" s="40"/>
      <c r="U1507" s="40"/>
      <c r="V1507" s="40"/>
      <c r="W1507" s="40"/>
      <c r="X1507" s="40"/>
    </row>
    <row r="1508" spans="12:24" ht="15" customHeight="1">
      <c r="L1508" s="54"/>
      <c r="M1508" s="54"/>
      <c r="N1508" s="54"/>
      <c r="O1508" s="54"/>
      <c r="P1508" s="54"/>
      <c r="Q1508" s="40"/>
      <c r="R1508" s="40"/>
      <c r="S1508" s="40"/>
      <c r="T1508" s="40"/>
      <c r="U1508" s="40"/>
      <c r="V1508" s="40"/>
      <c r="W1508" s="40"/>
      <c r="X1508" s="40"/>
    </row>
    <row r="1509" spans="12:24" ht="15" customHeight="1">
      <c r="L1509" s="54"/>
      <c r="M1509" s="54"/>
      <c r="N1509" s="54"/>
      <c r="O1509" s="54"/>
      <c r="P1509" s="54"/>
      <c r="Q1509" s="40"/>
      <c r="R1509" s="40"/>
      <c r="S1509" s="40"/>
      <c r="T1509" s="40"/>
      <c r="U1509" s="40"/>
      <c r="V1509" s="40"/>
      <c r="W1509" s="40"/>
      <c r="X1509" s="40"/>
    </row>
    <row r="1510" spans="12:24" ht="15" customHeight="1">
      <c r="L1510" s="54"/>
      <c r="M1510" s="54"/>
      <c r="N1510" s="54"/>
      <c r="O1510" s="54"/>
      <c r="P1510" s="54"/>
      <c r="Q1510" s="40"/>
      <c r="R1510" s="40"/>
      <c r="S1510" s="40"/>
      <c r="T1510" s="40"/>
      <c r="U1510" s="40"/>
      <c r="V1510" s="40"/>
      <c r="W1510" s="40"/>
      <c r="X1510" s="40"/>
    </row>
    <row r="1511" spans="12:24" ht="15" customHeight="1">
      <c r="L1511" s="54"/>
      <c r="M1511" s="54"/>
      <c r="N1511" s="54"/>
      <c r="O1511" s="54"/>
      <c r="P1511" s="54"/>
      <c r="Q1511" s="40"/>
      <c r="R1511" s="40"/>
      <c r="S1511" s="40"/>
      <c r="T1511" s="40"/>
      <c r="U1511" s="40"/>
      <c r="V1511" s="40"/>
      <c r="W1511" s="40"/>
      <c r="X1511" s="40"/>
    </row>
    <row r="1512" spans="12:24" ht="15" customHeight="1">
      <c r="L1512" s="54"/>
      <c r="M1512" s="54"/>
      <c r="N1512" s="54"/>
      <c r="O1512" s="54"/>
      <c r="P1512" s="54"/>
      <c r="Q1512" s="40"/>
      <c r="R1512" s="40"/>
      <c r="S1512" s="40"/>
      <c r="T1512" s="40"/>
      <c r="U1512" s="40"/>
      <c r="V1512" s="40"/>
      <c r="W1512" s="40"/>
      <c r="X1512" s="40"/>
    </row>
    <row r="1513" spans="12:24" ht="15" customHeight="1">
      <c r="L1513" s="54"/>
      <c r="M1513" s="54"/>
      <c r="N1513" s="54"/>
      <c r="O1513" s="54"/>
      <c r="P1513" s="54"/>
      <c r="Q1513" s="40"/>
      <c r="R1513" s="40"/>
      <c r="S1513" s="40"/>
      <c r="T1513" s="40"/>
      <c r="U1513" s="40"/>
      <c r="V1513" s="40"/>
      <c r="W1513" s="40"/>
      <c r="X1513" s="40"/>
    </row>
    <row r="1514" spans="12:24" ht="15" customHeight="1">
      <c r="L1514" s="54"/>
      <c r="M1514" s="54"/>
      <c r="N1514" s="54"/>
      <c r="O1514" s="54"/>
      <c r="P1514" s="54"/>
      <c r="Q1514" s="40"/>
      <c r="R1514" s="40"/>
      <c r="S1514" s="40"/>
      <c r="T1514" s="40"/>
      <c r="U1514" s="40"/>
      <c r="V1514" s="40"/>
      <c r="W1514" s="40"/>
      <c r="X1514" s="40"/>
    </row>
    <row r="1515" spans="12:24" ht="15" customHeight="1">
      <c r="L1515" s="54"/>
      <c r="M1515" s="54"/>
      <c r="N1515" s="54"/>
      <c r="O1515" s="54"/>
      <c r="P1515" s="54"/>
      <c r="Q1515" s="40"/>
      <c r="R1515" s="40"/>
      <c r="S1515" s="40"/>
      <c r="T1515" s="40"/>
      <c r="U1515" s="40"/>
      <c r="V1515" s="40"/>
      <c r="W1515" s="40"/>
      <c r="X1515" s="40"/>
    </row>
    <row r="1516" spans="12:24" ht="15" customHeight="1">
      <c r="L1516" s="54"/>
      <c r="M1516" s="54"/>
      <c r="N1516" s="54"/>
      <c r="O1516" s="54"/>
      <c r="P1516" s="54"/>
      <c r="Q1516" s="40"/>
      <c r="R1516" s="40"/>
      <c r="S1516" s="40"/>
      <c r="T1516" s="40"/>
      <c r="U1516" s="40"/>
      <c r="V1516" s="40"/>
      <c r="W1516" s="40"/>
      <c r="X1516" s="40"/>
    </row>
    <row r="1517" spans="12:24" ht="15" customHeight="1">
      <c r="L1517" s="54"/>
      <c r="M1517" s="54"/>
      <c r="N1517" s="54"/>
      <c r="O1517" s="54"/>
      <c r="P1517" s="54"/>
      <c r="Q1517" s="40"/>
      <c r="R1517" s="40"/>
      <c r="S1517" s="40"/>
      <c r="T1517" s="40"/>
      <c r="U1517" s="40"/>
      <c r="V1517" s="40"/>
      <c r="W1517" s="40"/>
      <c r="X1517" s="40"/>
    </row>
    <row r="1518" spans="12:24" ht="15" customHeight="1">
      <c r="L1518" s="54"/>
      <c r="M1518" s="54"/>
      <c r="N1518" s="54"/>
      <c r="O1518" s="54"/>
      <c r="P1518" s="54"/>
      <c r="Q1518" s="40"/>
      <c r="R1518" s="40"/>
      <c r="S1518" s="40"/>
      <c r="T1518" s="40"/>
      <c r="U1518" s="40"/>
      <c r="V1518" s="40"/>
      <c r="W1518" s="40"/>
      <c r="X1518" s="40"/>
    </row>
    <row r="1519" spans="12:24" ht="15" customHeight="1">
      <c r="L1519" s="54"/>
      <c r="M1519" s="54"/>
      <c r="N1519" s="54"/>
      <c r="O1519" s="54"/>
      <c r="P1519" s="54"/>
      <c r="Q1519" s="40"/>
      <c r="R1519" s="40"/>
      <c r="S1519" s="40"/>
      <c r="T1519" s="40"/>
      <c r="U1519" s="40"/>
      <c r="V1519" s="40"/>
      <c r="W1519" s="40"/>
      <c r="X1519" s="40"/>
    </row>
    <row r="1520" spans="12:24" ht="15" customHeight="1">
      <c r="L1520" s="54"/>
      <c r="M1520" s="54"/>
      <c r="N1520" s="54"/>
      <c r="O1520" s="54"/>
      <c r="P1520" s="54"/>
      <c r="Q1520" s="40"/>
      <c r="R1520" s="40"/>
      <c r="S1520" s="40"/>
      <c r="T1520" s="40"/>
      <c r="U1520" s="40"/>
      <c r="V1520" s="40"/>
      <c r="W1520" s="40"/>
      <c r="X1520" s="40"/>
    </row>
    <row r="1521" spans="12:24" ht="15" customHeight="1">
      <c r="L1521" s="54"/>
      <c r="M1521" s="54"/>
      <c r="N1521" s="54"/>
      <c r="O1521" s="54"/>
      <c r="P1521" s="54"/>
      <c r="Q1521" s="40"/>
      <c r="R1521" s="40"/>
      <c r="S1521" s="40"/>
      <c r="T1521" s="40"/>
      <c r="U1521" s="40"/>
      <c r="V1521" s="40"/>
      <c r="W1521" s="40"/>
      <c r="X1521" s="40"/>
    </row>
    <row r="1522" spans="12:24" ht="15" customHeight="1">
      <c r="L1522" s="54"/>
      <c r="M1522" s="54"/>
      <c r="N1522" s="54"/>
      <c r="O1522" s="54"/>
      <c r="P1522" s="54"/>
      <c r="Q1522" s="40"/>
      <c r="R1522" s="40"/>
      <c r="S1522" s="40"/>
      <c r="T1522" s="40"/>
      <c r="U1522" s="40"/>
      <c r="V1522" s="40"/>
      <c r="W1522" s="40"/>
      <c r="X1522" s="40"/>
    </row>
    <row r="1523" spans="12:24" ht="15" customHeight="1">
      <c r="L1523" s="54"/>
      <c r="M1523" s="54"/>
      <c r="N1523" s="54"/>
      <c r="O1523" s="54"/>
      <c r="P1523" s="54"/>
      <c r="Q1523" s="40"/>
      <c r="R1523" s="40"/>
      <c r="S1523" s="40"/>
      <c r="T1523" s="40"/>
      <c r="U1523" s="40"/>
      <c r="V1523" s="40"/>
      <c r="W1523" s="40"/>
      <c r="X1523" s="40"/>
    </row>
    <row r="1524" spans="12:24" ht="15" customHeight="1">
      <c r="L1524" s="54"/>
      <c r="M1524" s="54"/>
      <c r="N1524" s="54"/>
      <c r="O1524" s="54"/>
      <c r="P1524" s="54"/>
      <c r="Q1524" s="40"/>
      <c r="R1524" s="40"/>
      <c r="S1524" s="40"/>
      <c r="T1524" s="40"/>
      <c r="U1524" s="40"/>
      <c r="V1524" s="40"/>
      <c r="W1524" s="40"/>
      <c r="X1524" s="40"/>
    </row>
    <row r="1525" spans="12:24" ht="15" customHeight="1">
      <c r="L1525" s="54"/>
      <c r="M1525" s="54"/>
      <c r="N1525" s="54"/>
      <c r="O1525" s="54"/>
      <c r="P1525" s="54"/>
      <c r="Q1525" s="40"/>
      <c r="R1525" s="40"/>
      <c r="S1525" s="40"/>
      <c r="T1525" s="40"/>
      <c r="U1525" s="40"/>
      <c r="V1525" s="40"/>
      <c r="W1525" s="40"/>
      <c r="X1525" s="40"/>
    </row>
    <row r="1526" spans="12:24" ht="15" customHeight="1">
      <c r="L1526" s="54"/>
      <c r="M1526" s="54"/>
      <c r="N1526" s="54"/>
      <c r="O1526" s="54"/>
      <c r="P1526" s="54"/>
      <c r="Q1526" s="40"/>
      <c r="R1526" s="40"/>
      <c r="S1526" s="40"/>
      <c r="T1526" s="40"/>
      <c r="U1526" s="40"/>
      <c r="V1526" s="40"/>
      <c r="W1526" s="40"/>
      <c r="X1526" s="40"/>
    </row>
    <row r="1527" spans="12:24" ht="15" customHeight="1">
      <c r="L1527" s="54"/>
      <c r="M1527" s="54"/>
      <c r="N1527" s="54"/>
      <c r="O1527" s="54"/>
      <c r="P1527" s="54"/>
      <c r="Q1527" s="40"/>
      <c r="R1527" s="40"/>
      <c r="S1527" s="40"/>
      <c r="T1527" s="40"/>
      <c r="U1527" s="40"/>
      <c r="V1527" s="40"/>
      <c r="W1527" s="40"/>
      <c r="X1527" s="40"/>
    </row>
    <row r="1528" spans="12:24" ht="15" customHeight="1">
      <c r="L1528" s="54"/>
      <c r="M1528" s="54"/>
      <c r="N1528" s="54"/>
      <c r="O1528" s="54"/>
      <c r="P1528" s="54"/>
      <c r="Q1528" s="40"/>
      <c r="R1528" s="40"/>
      <c r="S1528" s="40"/>
      <c r="T1528" s="40"/>
      <c r="U1528" s="40"/>
      <c r="V1528" s="40"/>
      <c r="W1528" s="40"/>
      <c r="X1528" s="40"/>
    </row>
    <row r="1529" spans="12:24" ht="15" customHeight="1">
      <c r="L1529" s="54"/>
      <c r="M1529" s="54"/>
      <c r="N1529" s="54"/>
      <c r="O1529" s="54"/>
      <c r="P1529" s="54"/>
      <c r="Q1529" s="40"/>
      <c r="R1529" s="40"/>
      <c r="S1529" s="40"/>
      <c r="T1529" s="40"/>
      <c r="U1529" s="40"/>
      <c r="V1529" s="40"/>
      <c r="W1529" s="40"/>
      <c r="X1529" s="40"/>
    </row>
    <row r="1530" spans="12:24" ht="15" customHeight="1">
      <c r="L1530" s="54"/>
      <c r="M1530" s="54"/>
      <c r="N1530" s="54"/>
      <c r="O1530" s="54"/>
      <c r="P1530" s="54"/>
      <c r="Q1530" s="40"/>
      <c r="R1530" s="40"/>
      <c r="S1530" s="40"/>
      <c r="T1530" s="40"/>
      <c r="U1530" s="40"/>
      <c r="V1530" s="40"/>
      <c r="W1530" s="40"/>
      <c r="X1530" s="40"/>
    </row>
    <row r="1531" spans="12:24" ht="15" customHeight="1">
      <c r="L1531" s="54"/>
      <c r="M1531" s="54"/>
      <c r="N1531" s="54"/>
      <c r="O1531" s="54"/>
      <c r="P1531" s="54"/>
      <c r="Q1531" s="40"/>
      <c r="R1531" s="40"/>
      <c r="S1531" s="40"/>
      <c r="T1531" s="40"/>
      <c r="U1531" s="40"/>
      <c r="V1531" s="40"/>
      <c r="W1531" s="40"/>
      <c r="X1531" s="40"/>
    </row>
    <row r="1532" spans="12:24" ht="15" customHeight="1">
      <c r="L1532" s="54"/>
      <c r="M1532" s="54"/>
      <c r="N1532" s="54"/>
      <c r="O1532" s="54"/>
      <c r="P1532" s="54"/>
      <c r="Q1532" s="40"/>
      <c r="R1532" s="40"/>
      <c r="S1532" s="40"/>
      <c r="T1532" s="40"/>
      <c r="U1532" s="40"/>
      <c r="V1532" s="40"/>
      <c r="W1532" s="40"/>
      <c r="X1532" s="40"/>
    </row>
    <row r="1533" spans="12:24" ht="15" customHeight="1">
      <c r="L1533" s="54"/>
      <c r="M1533" s="54"/>
      <c r="N1533" s="54"/>
      <c r="O1533" s="54"/>
      <c r="P1533" s="54"/>
      <c r="Q1533" s="40"/>
      <c r="R1533" s="40"/>
      <c r="S1533" s="40"/>
      <c r="T1533" s="40"/>
      <c r="U1533" s="40"/>
      <c r="V1533" s="40"/>
      <c r="W1533" s="40"/>
      <c r="X1533" s="40"/>
    </row>
    <row r="1534" spans="12:24" ht="15" customHeight="1">
      <c r="L1534" s="54"/>
      <c r="M1534" s="54"/>
      <c r="N1534" s="54"/>
      <c r="O1534" s="54"/>
      <c r="P1534" s="54"/>
      <c r="Q1534" s="40"/>
      <c r="R1534" s="40"/>
      <c r="S1534" s="40"/>
      <c r="T1534" s="40"/>
      <c r="U1534" s="40"/>
      <c r="V1534" s="40"/>
      <c r="W1534" s="40"/>
      <c r="X1534" s="40"/>
    </row>
    <row r="1535" spans="12:24" ht="15" customHeight="1">
      <c r="L1535" s="54"/>
      <c r="M1535" s="54"/>
      <c r="N1535" s="54"/>
      <c r="O1535" s="54"/>
      <c r="P1535" s="54"/>
      <c r="Q1535" s="40"/>
      <c r="R1535" s="40"/>
      <c r="S1535" s="40"/>
      <c r="T1535" s="40"/>
      <c r="U1535" s="40"/>
      <c r="V1535" s="40"/>
      <c r="W1535" s="40"/>
      <c r="X1535" s="40"/>
    </row>
    <row r="1536" spans="12:24" ht="15" customHeight="1">
      <c r="L1536" s="54"/>
      <c r="M1536" s="54"/>
      <c r="N1536" s="54"/>
      <c r="O1536" s="54"/>
      <c r="P1536" s="54"/>
      <c r="Q1536" s="40"/>
      <c r="R1536" s="40"/>
      <c r="S1536" s="40"/>
      <c r="T1536" s="40"/>
      <c r="U1536" s="40"/>
      <c r="V1536" s="40"/>
      <c r="W1536" s="40"/>
      <c r="X1536" s="40"/>
    </row>
    <row r="1537" spans="12:24" ht="15" customHeight="1">
      <c r="L1537" s="54"/>
      <c r="M1537" s="54"/>
      <c r="N1537" s="54"/>
      <c r="O1537" s="54"/>
      <c r="P1537" s="54"/>
      <c r="Q1537" s="40"/>
      <c r="R1537" s="40"/>
      <c r="S1537" s="40"/>
      <c r="T1537" s="40"/>
      <c r="U1537" s="40"/>
      <c r="V1537" s="40"/>
      <c r="W1537" s="40"/>
      <c r="X1537" s="40"/>
    </row>
    <row r="1538" spans="12:24" ht="15" customHeight="1">
      <c r="L1538" s="54"/>
      <c r="M1538" s="54"/>
      <c r="N1538" s="54"/>
      <c r="O1538" s="54"/>
      <c r="P1538" s="54"/>
      <c r="Q1538" s="40"/>
      <c r="R1538" s="40"/>
      <c r="S1538" s="40"/>
      <c r="T1538" s="40"/>
      <c r="U1538" s="40"/>
      <c r="V1538" s="40"/>
      <c r="W1538" s="40"/>
      <c r="X1538" s="40"/>
    </row>
    <row r="1539" spans="12:24" ht="15" customHeight="1">
      <c r="L1539" s="54"/>
      <c r="M1539" s="54"/>
      <c r="N1539" s="54"/>
      <c r="O1539" s="54"/>
      <c r="P1539" s="54"/>
      <c r="Q1539" s="40"/>
      <c r="R1539" s="40"/>
      <c r="S1539" s="40"/>
      <c r="T1539" s="40"/>
      <c r="U1539" s="40"/>
      <c r="V1539" s="40"/>
      <c r="W1539" s="40"/>
      <c r="X1539" s="40"/>
    </row>
    <row r="1540" spans="12:24" ht="15" customHeight="1">
      <c r="L1540" s="54"/>
      <c r="M1540" s="54"/>
      <c r="N1540" s="54"/>
      <c r="O1540" s="54"/>
      <c r="P1540" s="54"/>
      <c r="Q1540" s="40"/>
      <c r="R1540" s="40"/>
      <c r="S1540" s="40"/>
      <c r="T1540" s="40"/>
      <c r="U1540" s="40"/>
      <c r="V1540" s="40"/>
      <c r="W1540" s="40"/>
      <c r="X1540" s="40"/>
    </row>
    <row r="1541" spans="12:24" ht="15" customHeight="1">
      <c r="L1541" s="54"/>
      <c r="M1541" s="54"/>
      <c r="N1541" s="54"/>
      <c r="O1541" s="54"/>
      <c r="P1541" s="54"/>
      <c r="Q1541" s="40"/>
      <c r="R1541" s="40"/>
      <c r="S1541" s="40"/>
      <c r="T1541" s="40"/>
      <c r="U1541" s="40"/>
      <c r="V1541" s="40"/>
      <c r="W1541" s="40"/>
      <c r="X1541" s="40"/>
    </row>
    <row r="1542" spans="12:24" ht="15" customHeight="1">
      <c r="L1542" s="54"/>
      <c r="M1542" s="54"/>
      <c r="N1542" s="54"/>
      <c r="O1542" s="54"/>
      <c r="P1542" s="54"/>
      <c r="Q1542" s="40"/>
      <c r="R1542" s="40"/>
      <c r="S1542" s="40"/>
      <c r="T1542" s="40"/>
      <c r="U1542" s="40"/>
      <c r="V1542" s="40"/>
      <c r="W1542" s="40"/>
      <c r="X1542" s="40"/>
    </row>
    <row r="1543" spans="12:24" ht="15" customHeight="1">
      <c r="L1543" s="54"/>
      <c r="M1543" s="54"/>
      <c r="N1543" s="54"/>
      <c r="O1543" s="54"/>
      <c r="P1543" s="54"/>
      <c r="Q1543" s="40"/>
      <c r="R1543" s="40"/>
      <c r="S1543" s="40"/>
      <c r="T1543" s="40"/>
      <c r="U1543" s="40"/>
      <c r="V1543" s="40"/>
      <c r="W1543" s="40"/>
      <c r="X1543" s="40"/>
    </row>
    <row r="1544" spans="12:24" ht="15" customHeight="1">
      <c r="L1544" s="54"/>
      <c r="M1544" s="54"/>
      <c r="N1544" s="54"/>
      <c r="O1544" s="54"/>
      <c r="P1544" s="54"/>
      <c r="Q1544" s="40"/>
      <c r="R1544" s="40"/>
      <c r="S1544" s="40"/>
      <c r="T1544" s="40"/>
      <c r="U1544" s="40"/>
      <c r="V1544" s="40"/>
      <c r="W1544" s="40"/>
      <c r="X1544" s="40"/>
    </row>
    <row r="1545" spans="12:24" ht="15" customHeight="1">
      <c r="L1545" s="54"/>
      <c r="M1545" s="54"/>
      <c r="N1545" s="54"/>
      <c r="O1545" s="54"/>
      <c r="P1545" s="54"/>
      <c r="Q1545" s="40"/>
      <c r="R1545" s="40"/>
      <c r="S1545" s="40"/>
      <c r="T1545" s="40"/>
      <c r="U1545" s="40"/>
      <c r="V1545" s="40"/>
      <c r="W1545" s="40"/>
      <c r="X1545" s="40"/>
    </row>
    <row r="1546" spans="12:24" ht="15" customHeight="1">
      <c r="L1546" s="54"/>
      <c r="M1546" s="54"/>
      <c r="N1546" s="54"/>
      <c r="O1546" s="54"/>
      <c r="P1546" s="54"/>
      <c r="Q1546" s="40"/>
      <c r="R1546" s="40"/>
      <c r="S1546" s="40"/>
      <c r="T1546" s="40"/>
      <c r="U1546" s="40"/>
      <c r="V1546" s="40"/>
      <c r="W1546" s="40"/>
      <c r="X1546" s="40"/>
    </row>
    <row r="1547" spans="12:24" ht="15" customHeight="1">
      <c r="L1547" s="54"/>
      <c r="M1547" s="54"/>
      <c r="N1547" s="54"/>
      <c r="O1547" s="54"/>
      <c r="P1547" s="54"/>
      <c r="Q1547" s="40"/>
      <c r="R1547" s="40"/>
      <c r="S1547" s="40"/>
      <c r="T1547" s="40"/>
      <c r="U1547" s="40"/>
      <c r="V1547" s="40"/>
      <c r="W1547" s="40"/>
      <c r="X1547" s="40"/>
    </row>
    <row r="1548" spans="12:24" ht="15" customHeight="1">
      <c r="L1548" s="54"/>
      <c r="M1548" s="54"/>
      <c r="N1548" s="54"/>
      <c r="O1548" s="54"/>
      <c r="P1548" s="54"/>
      <c r="Q1548" s="40"/>
      <c r="R1548" s="40"/>
      <c r="S1548" s="40"/>
      <c r="T1548" s="40"/>
      <c r="U1548" s="40"/>
      <c r="V1548" s="40"/>
      <c r="W1548" s="40"/>
      <c r="X1548" s="40"/>
    </row>
    <row r="1549" spans="12:24" ht="15" customHeight="1">
      <c r="L1549" s="54"/>
      <c r="M1549" s="54"/>
      <c r="N1549" s="54"/>
      <c r="O1549" s="54"/>
      <c r="P1549" s="54"/>
      <c r="Q1549" s="40"/>
      <c r="R1549" s="40"/>
      <c r="S1549" s="40"/>
      <c r="T1549" s="40"/>
      <c r="U1549" s="40"/>
      <c r="V1549" s="40"/>
      <c r="W1549" s="40"/>
      <c r="X1549" s="40"/>
    </row>
    <row r="1550" spans="12:24" ht="15" customHeight="1">
      <c r="L1550" s="54"/>
      <c r="M1550" s="54"/>
      <c r="N1550" s="54"/>
      <c r="O1550" s="54"/>
      <c r="P1550" s="54"/>
      <c r="Q1550" s="40"/>
      <c r="R1550" s="40"/>
      <c r="S1550" s="40"/>
      <c r="T1550" s="40"/>
      <c r="U1550" s="40"/>
      <c r="V1550" s="40"/>
      <c r="W1550" s="40"/>
      <c r="X1550" s="40"/>
    </row>
    <row r="1551" spans="12:24" ht="15" customHeight="1">
      <c r="L1551" s="54"/>
      <c r="M1551" s="54"/>
      <c r="N1551" s="54"/>
      <c r="O1551" s="54"/>
      <c r="P1551" s="54"/>
      <c r="Q1551" s="40"/>
      <c r="R1551" s="40"/>
      <c r="S1551" s="40"/>
      <c r="T1551" s="40"/>
      <c r="U1551" s="40"/>
      <c r="V1551" s="40"/>
      <c r="W1551" s="40"/>
      <c r="X1551" s="40"/>
    </row>
    <row r="1552" spans="12:24" ht="15" customHeight="1">
      <c r="L1552" s="54"/>
      <c r="M1552" s="54"/>
      <c r="N1552" s="54"/>
      <c r="O1552" s="54"/>
      <c r="P1552" s="54"/>
      <c r="Q1552" s="40"/>
      <c r="R1552" s="40"/>
      <c r="S1552" s="40"/>
      <c r="T1552" s="40"/>
      <c r="U1552" s="40"/>
      <c r="V1552" s="40"/>
      <c r="W1552" s="40"/>
      <c r="X1552" s="40"/>
    </row>
    <row r="1553" spans="12:24" ht="15" customHeight="1">
      <c r="L1553" s="54"/>
      <c r="M1553" s="54"/>
      <c r="N1553" s="54"/>
      <c r="O1553" s="54"/>
      <c r="P1553" s="54"/>
      <c r="Q1553" s="40"/>
      <c r="R1553" s="40"/>
      <c r="S1553" s="40"/>
      <c r="T1553" s="40"/>
      <c r="U1553" s="40"/>
      <c r="V1553" s="40"/>
      <c r="W1553" s="40"/>
      <c r="X1553" s="40"/>
    </row>
    <row r="1554" spans="12:24" ht="15" customHeight="1">
      <c r="L1554" s="54"/>
      <c r="M1554" s="54"/>
      <c r="N1554" s="54"/>
      <c r="O1554" s="54"/>
      <c r="P1554" s="54"/>
      <c r="Q1554" s="40"/>
      <c r="R1554" s="40"/>
      <c r="S1554" s="40"/>
      <c r="T1554" s="40"/>
      <c r="U1554" s="40"/>
      <c r="V1554" s="40"/>
      <c r="W1554" s="40"/>
      <c r="X1554" s="40"/>
    </row>
    <row r="1555" spans="12:24" ht="15" customHeight="1">
      <c r="L1555" s="54"/>
      <c r="M1555" s="54"/>
      <c r="N1555" s="54"/>
      <c r="O1555" s="54"/>
      <c r="P1555" s="54"/>
      <c r="Q1555" s="40"/>
      <c r="R1555" s="40"/>
      <c r="S1555" s="40"/>
      <c r="T1555" s="40"/>
      <c r="U1555" s="40"/>
      <c r="V1555" s="40"/>
      <c r="W1555" s="40"/>
      <c r="X1555" s="40"/>
    </row>
    <row r="1556" spans="12:24" ht="15" customHeight="1">
      <c r="L1556" s="54"/>
      <c r="M1556" s="54"/>
      <c r="N1556" s="54"/>
      <c r="O1556" s="54"/>
      <c r="P1556" s="54"/>
      <c r="Q1556" s="40"/>
      <c r="R1556" s="40"/>
      <c r="S1556" s="40"/>
      <c r="T1556" s="40"/>
      <c r="U1556" s="40"/>
      <c r="V1556" s="40"/>
      <c r="W1556" s="40"/>
      <c r="X1556" s="40"/>
    </row>
    <row r="1557" spans="12:24" ht="15" customHeight="1">
      <c r="L1557" s="54"/>
      <c r="M1557" s="54"/>
      <c r="N1557" s="54"/>
      <c r="O1557" s="54"/>
      <c r="P1557" s="54"/>
      <c r="Q1557" s="40"/>
      <c r="R1557" s="40"/>
      <c r="S1557" s="40"/>
      <c r="T1557" s="40"/>
      <c r="U1557" s="40"/>
      <c r="V1557" s="40"/>
      <c r="W1557" s="40"/>
      <c r="X1557" s="40"/>
    </row>
    <row r="1558" spans="12:24" ht="15" customHeight="1">
      <c r="L1558" s="54"/>
      <c r="M1558" s="54"/>
      <c r="N1558" s="54"/>
      <c r="O1558" s="54"/>
      <c r="P1558" s="54"/>
      <c r="Q1558" s="40"/>
      <c r="R1558" s="40"/>
      <c r="S1558" s="40"/>
      <c r="T1558" s="40"/>
      <c r="U1558" s="40"/>
      <c r="V1558" s="40"/>
      <c r="W1558" s="40"/>
      <c r="X1558" s="40"/>
    </row>
    <row r="1559" spans="12:24" ht="15" customHeight="1">
      <c r="L1559" s="54"/>
      <c r="M1559" s="54"/>
      <c r="N1559" s="54"/>
      <c r="O1559" s="54"/>
      <c r="P1559" s="54"/>
      <c r="Q1559" s="40"/>
      <c r="R1559" s="40"/>
      <c r="S1559" s="40"/>
      <c r="T1559" s="40"/>
      <c r="U1559" s="40"/>
      <c r="V1559" s="40"/>
      <c r="W1559" s="40"/>
      <c r="X1559" s="40"/>
    </row>
    <row r="1560" spans="12:24" ht="15" customHeight="1">
      <c r="L1560" s="54"/>
      <c r="M1560" s="54"/>
      <c r="N1560" s="54"/>
      <c r="O1560" s="54"/>
      <c r="P1560" s="54"/>
      <c r="Q1560" s="40"/>
      <c r="R1560" s="40"/>
      <c r="S1560" s="40"/>
      <c r="T1560" s="40"/>
      <c r="U1560" s="40"/>
      <c r="V1560" s="40"/>
      <c r="W1560" s="40"/>
      <c r="X1560" s="40"/>
    </row>
    <row r="1561" spans="12:24" ht="15" customHeight="1">
      <c r="L1561" s="54"/>
      <c r="M1561" s="54"/>
      <c r="N1561" s="54"/>
      <c r="O1561" s="54"/>
      <c r="P1561" s="54"/>
      <c r="Q1561" s="40"/>
      <c r="R1561" s="40"/>
      <c r="S1561" s="40"/>
      <c r="T1561" s="40"/>
      <c r="U1561" s="40"/>
      <c r="V1561" s="40"/>
      <c r="W1561" s="40"/>
      <c r="X1561" s="40"/>
    </row>
    <row r="1562" spans="12:24" ht="15" customHeight="1">
      <c r="L1562" s="54"/>
      <c r="M1562" s="54"/>
      <c r="N1562" s="54"/>
      <c r="O1562" s="54"/>
      <c r="P1562" s="54"/>
      <c r="Q1562" s="40"/>
      <c r="R1562" s="40"/>
      <c r="S1562" s="40"/>
      <c r="T1562" s="40"/>
      <c r="U1562" s="40"/>
      <c r="V1562" s="40"/>
      <c r="W1562" s="40"/>
      <c r="X1562" s="40"/>
    </row>
    <row r="1563" spans="12:24" ht="15" customHeight="1">
      <c r="L1563" s="54"/>
      <c r="M1563" s="54"/>
      <c r="N1563" s="54"/>
      <c r="O1563" s="54"/>
      <c r="P1563" s="54"/>
      <c r="Q1563" s="40"/>
      <c r="R1563" s="40"/>
      <c r="S1563" s="40"/>
      <c r="T1563" s="40"/>
      <c r="U1563" s="40"/>
      <c r="V1563" s="40"/>
      <c r="W1563" s="40"/>
      <c r="X1563" s="40"/>
    </row>
    <row r="1564" spans="12:24" ht="15" customHeight="1">
      <c r="L1564" s="54"/>
      <c r="M1564" s="54"/>
      <c r="N1564" s="54"/>
      <c r="O1564" s="54"/>
      <c r="P1564" s="54"/>
      <c r="Q1564" s="40"/>
      <c r="R1564" s="40"/>
      <c r="S1564" s="40"/>
      <c r="T1564" s="40"/>
      <c r="U1564" s="40"/>
      <c r="V1564" s="40"/>
      <c r="W1564" s="40"/>
      <c r="X1564" s="40"/>
    </row>
    <row r="1565" spans="12:24" ht="15" customHeight="1">
      <c r="L1565" s="54"/>
      <c r="M1565" s="54"/>
      <c r="N1565" s="54"/>
      <c r="O1565" s="54"/>
      <c r="P1565" s="54"/>
      <c r="Q1565" s="40"/>
      <c r="R1565" s="40"/>
      <c r="S1565" s="40"/>
      <c r="T1565" s="40"/>
      <c r="U1565" s="40"/>
      <c r="V1565" s="40"/>
      <c r="W1565" s="40"/>
      <c r="X1565" s="40"/>
    </row>
    <row r="1566" spans="12:24" ht="15" customHeight="1">
      <c r="L1566" s="54"/>
      <c r="M1566" s="54"/>
      <c r="N1566" s="54"/>
      <c r="O1566" s="54"/>
      <c r="P1566" s="54"/>
      <c r="Q1566" s="40"/>
      <c r="R1566" s="40"/>
      <c r="S1566" s="40"/>
      <c r="T1566" s="40"/>
      <c r="U1566" s="40"/>
      <c r="V1566" s="40"/>
      <c r="W1566" s="40"/>
      <c r="X1566" s="40"/>
    </row>
    <row r="1567" spans="12:24" ht="15" customHeight="1">
      <c r="L1567" s="54"/>
      <c r="M1567" s="54"/>
      <c r="N1567" s="54"/>
      <c r="O1567" s="54"/>
      <c r="P1567" s="54"/>
      <c r="Q1567" s="40"/>
      <c r="R1567" s="40"/>
      <c r="S1567" s="40"/>
      <c r="T1567" s="40"/>
      <c r="U1567" s="40"/>
      <c r="V1567" s="40"/>
      <c r="W1567" s="40"/>
      <c r="X1567" s="40"/>
    </row>
    <row r="1568" spans="12:24" ht="15" customHeight="1">
      <c r="L1568" s="54"/>
      <c r="M1568" s="54"/>
      <c r="N1568" s="54"/>
      <c r="O1568" s="54"/>
      <c r="P1568" s="54"/>
      <c r="Q1568" s="40"/>
      <c r="R1568" s="40"/>
      <c r="S1568" s="40"/>
      <c r="T1568" s="40"/>
      <c r="U1568" s="40"/>
      <c r="V1568" s="40"/>
      <c r="W1568" s="40"/>
      <c r="X1568" s="40"/>
    </row>
    <row r="1569" spans="12:24" ht="15" customHeight="1">
      <c r="L1569" s="54"/>
      <c r="M1569" s="54"/>
      <c r="N1569" s="54"/>
      <c r="O1569" s="54"/>
      <c r="P1569" s="54"/>
      <c r="Q1569" s="40"/>
      <c r="R1569" s="40"/>
      <c r="S1569" s="40"/>
      <c r="T1569" s="40"/>
      <c r="U1569" s="40"/>
      <c r="V1569" s="40"/>
      <c r="W1569" s="40"/>
      <c r="X1569" s="40"/>
    </row>
    <row r="1570" spans="12:24" ht="15" customHeight="1">
      <c r="L1570" s="54"/>
      <c r="M1570" s="54"/>
      <c r="N1570" s="54"/>
      <c r="O1570" s="54"/>
      <c r="P1570" s="54"/>
      <c r="Q1570" s="40"/>
      <c r="R1570" s="40"/>
      <c r="S1570" s="40"/>
      <c r="T1570" s="40"/>
      <c r="U1570" s="40"/>
      <c r="V1570" s="40"/>
      <c r="W1570" s="40"/>
      <c r="X1570" s="40"/>
    </row>
    <row r="1571" spans="12:24" ht="15" customHeight="1">
      <c r="L1571" s="54"/>
      <c r="M1571" s="54"/>
      <c r="N1571" s="54"/>
      <c r="O1571" s="54"/>
      <c r="P1571" s="54"/>
      <c r="Q1571" s="40"/>
      <c r="R1571" s="40"/>
      <c r="S1571" s="40"/>
      <c r="T1571" s="40"/>
      <c r="U1571" s="40"/>
      <c r="V1571" s="40"/>
      <c r="W1571" s="40"/>
      <c r="X1571" s="40"/>
    </row>
    <row r="1572" spans="12:24" ht="15" customHeight="1">
      <c r="L1572" s="54"/>
      <c r="M1572" s="54"/>
      <c r="N1572" s="54"/>
      <c r="O1572" s="54"/>
      <c r="P1572" s="54"/>
      <c r="Q1572" s="40"/>
      <c r="R1572" s="40"/>
      <c r="S1572" s="40"/>
      <c r="T1572" s="40"/>
      <c r="U1572" s="40"/>
      <c r="V1572" s="40"/>
      <c r="W1572" s="40"/>
      <c r="X1572" s="40"/>
    </row>
    <row r="1573" spans="12:24" ht="15" customHeight="1">
      <c r="L1573" s="54"/>
      <c r="M1573" s="54"/>
      <c r="N1573" s="54"/>
      <c r="O1573" s="54"/>
      <c r="P1573" s="54"/>
      <c r="Q1573" s="40"/>
      <c r="R1573" s="40"/>
      <c r="S1573" s="40"/>
      <c r="T1573" s="40"/>
      <c r="U1573" s="40"/>
      <c r="V1573" s="40"/>
      <c r="W1573" s="40"/>
      <c r="X1573" s="40"/>
    </row>
    <row r="1574" spans="12:24" ht="15" customHeight="1">
      <c r="L1574" s="54"/>
      <c r="M1574" s="54"/>
      <c r="N1574" s="54"/>
      <c r="O1574" s="54"/>
      <c r="P1574" s="54"/>
      <c r="Q1574" s="40"/>
      <c r="R1574" s="40"/>
      <c r="S1574" s="40"/>
      <c r="T1574" s="40"/>
      <c r="U1574" s="40"/>
      <c r="V1574" s="40"/>
      <c r="W1574" s="40"/>
      <c r="X1574" s="40"/>
    </row>
    <row r="1575" spans="12:24" ht="15" customHeight="1">
      <c r="L1575" s="54"/>
      <c r="M1575" s="54"/>
      <c r="N1575" s="54"/>
      <c r="O1575" s="54"/>
      <c r="P1575" s="54"/>
      <c r="Q1575" s="40"/>
      <c r="R1575" s="40"/>
      <c r="S1575" s="40"/>
      <c r="T1575" s="40"/>
      <c r="U1575" s="40"/>
      <c r="V1575" s="40"/>
      <c r="W1575" s="40"/>
      <c r="X1575" s="40"/>
    </row>
    <row r="1576" spans="12:24" ht="15" customHeight="1">
      <c r="L1576" s="54"/>
      <c r="M1576" s="54"/>
      <c r="N1576" s="54"/>
      <c r="O1576" s="54"/>
      <c r="P1576" s="54"/>
      <c r="Q1576" s="40"/>
      <c r="R1576" s="40"/>
      <c r="S1576" s="40"/>
      <c r="T1576" s="40"/>
      <c r="U1576" s="40"/>
      <c r="V1576" s="40"/>
      <c r="W1576" s="40"/>
      <c r="X1576" s="40"/>
    </row>
    <row r="1577" spans="12:24" ht="15" customHeight="1">
      <c r="L1577" s="54"/>
      <c r="M1577" s="54"/>
      <c r="N1577" s="54"/>
      <c r="O1577" s="54"/>
      <c r="P1577" s="54"/>
      <c r="Q1577" s="40"/>
      <c r="R1577" s="40"/>
      <c r="S1577" s="40"/>
      <c r="T1577" s="40"/>
      <c r="U1577" s="40"/>
      <c r="V1577" s="40"/>
      <c r="W1577" s="40"/>
      <c r="X1577" s="40"/>
    </row>
    <row r="1578" spans="12:24" ht="15" customHeight="1">
      <c r="L1578" s="54"/>
      <c r="M1578" s="54"/>
      <c r="N1578" s="54"/>
      <c r="O1578" s="54"/>
      <c r="P1578" s="54"/>
      <c r="Q1578" s="40"/>
      <c r="R1578" s="40"/>
      <c r="S1578" s="40"/>
      <c r="T1578" s="40"/>
      <c r="U1578" s="40"/>
      <c r="V1578" s="40"/>
      <c r="W1578" s="40"/>
      <c r="X1578" s="40"/>
    </row>
    <row r="1579" spans="12:24" ht="15" customHeight="1">
      <c r="L1579" s="54"/>
      <c r="M1579" s="54"/>
      <c r="N1579" s="54"/>
      <c r="O1579" s="54"/>
      <c r="P1579" s="54"/>
      <c r="Q1579" s="40"/>
      <c r="R1579" s="40"/>
      <c r="S1579" s="40"/>
      <c r="T1579" s="40"/>
      <c r="U1579" s="40"/>
      <c r="V1579" s="40"/>
      <c r="W1579" s="40"/>
      <c r="X1579" s="40"/>
    </row>
    <row r="1580" spans="12:24" ht="15" customHeight="1">
      <c r="L1580" s="54"/>
      <c r="M1580" s="54"/>
      <c r="N1580" s="54"/>
      <c r="O1580" s="54"/>
      <c r="P1580" s="54"/>
      <c r="Q1580" s="40"/>
      <c r="R1580" s="40"/>
      <c r="S1580" s="40"/>
      <c r="T1580" s="40"/>
      <c r="U1580" s="40"/>
      <c r="V1580" s="40"/>
      <c r="W1580" s="40"/>
      <c r="X1580" s="40"/>
    </row>
    <row r="1581" spans="12:24" ht="15" customHeight="1">
      <c r="L1581" s="54"/>
      <c r="M1581" s="54"/>
      <c r="N1581" s="54"/>
      <c r="O1581" s="54"/>
      <c r="P1581" s="54"/>
      <c r="Q1581" s="40"/>
      <c r="R1581" s="40"/>
      <c r="S1581" s="40"/>
      <c r="T1581" s="40"/>
      <c r="U1581" s="40"/>
      <c r="V1581" s="40"/>
      <c r="W1581" s="40"/>
      <c r="X1581" s="40"/>
    </row>
    <row r="1582" spans="12:24" ht="15" customHeight="1">
      <c r="L1582" s="54"/>
      <c r="M1582" s="54"/>
      <c r="N1582" s="54"/>
      <c r="O1582" s="54"/>
      <c r="P1582" s="54"/>
      <c r="Q1582" s="40"/>
      <c r="R1582" s="40"/>
      <c r="S1582" s="40"/>
      <c r="T1582" s="40"/>
      <c r="U1582" s="40"/>
      <c r="V1582" s="40"/>
      <c r="W1582" s="40"/>
      <c r="X1582" s="40"/>
    </row>
    <row r="1583" spans="12:24" ht="15" customHeight="1">
      <c r="L1583" s="54"/>
      <c r="M1583" s="54"/>
      <c r="N1583" s="54"/>
      <c r="O1583" s="54"/>
      <c r="P1583" s="54"/>
      <c r="Q1583" s="40"/>
      <c r="R1583" s="40"/>
      <c r="S1583" s="40"/>
      <c r="T1583" s="40"/>
      <c r="U1583" s="40"/>
      <c r="V1583" s="40"/>
      <c r="W1583" s="40"/>
      <c r="X1583" s="40"/>
    </row>
    <row r="1584" spans="12:24" ht="15" customHeight="1">
      <c r="L1584" s="54"/>
      <c r="M1584" s="54"/>
      <c r="N1584" s="54"/>
      <c r="O1584" s="54"/>
      <c r="P1584" s="54"/>
      <c r="Q1584" s="40"/>
      <c r="R1584" s="40"/>
      <c r="S1584" s="40"/>
      <c r="T1584" s="40"/>
      <c r="U1584" s="40"/>
      <c r="V1584" s="40"/>
      <c r="W1584" s="40"/>
      <c r="X1584" s="40"/>
    </row>
    <row r="1585" spans="12:24" ht="15" customHeight="1">
      <c r="L1585" s="54"/>
      <c r="M1585" s="54"/>
      <c r="N1585" s="54"/>
      <c r="O1585" s="54"/>
      <c r="P1585" s="54"/>
      <c r="Q1585" s="40"/>
      <c r="R1585" s="40"/>
      <c r="S1585" s="40"/>
      <c r="T1585" s="40"/>
      <c r="U1585" s="40"/>
      <c r="V1585" s="40"/>
      <c r="W1585" s="40"/>
      <c r="X1585" s="40"/>
    </row>
    <row r="1586" spans="12:24" ht="15" customHeight="1">
      <c r="L1586" s="54"/>
      <c r="M1586" s="54"/>
      <c r="N1586" s="54"/>
      <c r="O1586" s="54"/>
      <c r="P1586" s="54"/>
      <c r="Q1586" s="40"/>
      <c r="R1586" s="40"/>
      <c r="S1586" s="40"/>
      <c r="T1586" s="40"/>
      <c r="U1586" s="40"/>
      <c r="V1586" s="40"/>
      <c r="W1586" s="40"/>
      <c r="X1586" s="40"/>
    </row>
    <row r="1587" spans="12:24" ht="15" customHeight="1">
      <c r="L1587" s="54"/>
      <c r="M1587" s="54"/>
      <c r="N1587" s="54"/>
      <c r="O1587" s="54"/>
      <c r="P1587" s="54"/>
      <c r="Q1587" s="40"/>
      <c r="R1587" s="40"/>
      <c r="S1587" s="40"/>
      <c r="T1587" s="40"/>
      <c r="U1587" s="40"/>
      <c r="V1587" s="40"/>
      <c r="W1587" s="40"/>
      <c r="X1587" s="40"/>
    </row>
    <row r="1588" spans="12:24" ht="15" customHeight="1">
      <c r="L1588" s="54"/>
      <c r="M1588" s="54"/>
      <c r="N1588" s="54"/>
      <c r="O1588" s="54"/>
      <c r="P1588" s="54"/>
      <c r="Q1588" s="40"/>
      <c r="R1588" s="40"/>
      <c r="S1588" s="40"/>
      <c r="T1588" s="40"/>
      <c r="U1588" s="40"/>
      <c r="V1588" s="40"/>
      <c r="W1588" s="40"/>
      <c r="X1588" s="40"/>
    </row>
    <row r="1589" spans="12:24" ht="15" customHeight="1">
      <c r="L1589" s="54"/>
      <c r="M1589" s="54"/>
      <c r="N1589" s="54"/>
      <c r="O1589" s="54"/>
      <c r="P1589" s="54"/>
      <c r="Q1589" s="40"/>
      <c r="R1589" s="40"/>
      <c r="S1589" s="40"/>
      <c r="T1589" s="40"/>
      <c r="U1589" s="40"/>
      <c r="V1589" s="40"/>
      <c r="W1589" s="40"/>
      <c r="X1589" s="40"/>
    </row>
    <row r="1590" spans="12:24" ht="15" customHeight="1">
      <c r="L1590" s="54"/>
      <c r="M1590" s="54"/>
      <c r="N1590" s="54"/>
      <c r="O1590" s="54"/>
      <c r="P1590" s="54"/>
      <c r="Q1590" s="40"/>
      <c r="R1590" s="40"/>
      <c r="S1590" s="40"/>
      <c r="T1590" s="40"/>
      <c r="U1590" s="40"/>
      <c r="V1590" s="40"/>
      <c r="W1590" s="40"/>
      <c r="X1590" s="40"/>
    </row>
    <row r="1591" spans="12:24" ht="15" customHeight="1">
      <c r="L1591" s="54"/>
      <c r="M1591" s="54"/>
      <c r="N1591" s="54"/>
      <c r="O1591" s="54"/>
      <c r="P1591" s="54"/>
      <c r="Q1591" s="40"/>
      <c r="R1591" s="40"/>
      <c r="S1591" s="40"/>
      <c r="T1591" s="40"/>
      <c r="U1591" s="40"/>
      <c r="V1591" s="40"/>
      <c r="W1591" s="40"/>
      <c r="X1591" s="40"/>
    </row>
    <row r="1592" spans="12:24" ht="15" customHeight="1">
      <c r="L1592" s="54"/>
      <c r="M1592" s="54"/>
      <c r="N1592" s="54"/>
      <c r="O1592" s="54"/>
      <c r="P1592" s="54"/>
      <c r="Q1592" s="40"/>
      <c r="R1592" s="40"/>
      <c r="S1592" s="40"/>
      <c r="T1592" s="40"/>
      <c r="U1592" s="40"/>
      <c r="V1592" s="40"/>
      <c r="W1592" s="40"/>
      <c r="X1592" s="40"/>
    </row>
    <row r="1593" spans="12:24" ht="15" customHeight="1">
      <c r="L1593" s="54"/>
      <c r="M1593" s="54"/>
      <c r="N1593" s="54"/>
      <c r="O1593" s="54"/>
      <c r="P1593" s="54"/>
      <c r="Q1593" s="40"/>
      <c r="R1593" s="40"/>
      <c r="S1593" s="40"/>
      <c r="T1593" s="40"/>
      <c r="U1593" s="40"/>
      <c r="V1593" s="40"/>
      <c r="W1593" s="40"/>
      <c r="X1593" s="40"/>
    </row>
    <row r="1594" spans="12:24" ht="15" customHeight="1">
      <c r="L1594" s="54"/>
      <c r="M1594" s="54"/>
      <c r="N1594" s="54"/>
      <c r="O1594" s="54"/>
      <c r="P1594" s="54"/>
      <c r="Q1594" s="40"/>
      <c r="R1594" s="40"/>
      <c r="S1594" s="40"/>
      <c r="T1594" s="40"/>
      <c r="U1594" s="40"/>
      <c r="V1594" s="40"/>
      <c r="W1594" s="40"/>
      <c r="X1594" s="40"/>
    </row>
    <row r="1595" spans="12:24" ht="15" customHeight="1">
      <c r="L1595" s="54"/>
      <c r="M1595" s="54"/>
      <c r="N1595" s="54"/>
      <c r="O1595" s="54"/>
      <c r="P1595" s="54"/>
      <c r="Q1595" s="40"/>
      <c r="R1595" s="40"/>
      <c r="S1595" s="40"/>
      <c r="T1595" s="40"/>
      <c r="U1595" s="40"/>
      <c r="V1595" s="40"/>
      <c r="W1595" s="40"/>
      <c r="X1595" s="40"/>
    </row>
    <row r="1596" spans="12:24" ht="15" customHeight="1">
      <c r="L1596" s="54"/>
      <c r="M1596" s="54"/>
      <c r="N1596" s="54"/>
      <c r="O1596" s="54"/>
      <c r="P1596" s="54"/>
      <c r="Q1596" s="40"/>
      <c r="R1596" s="40"/>
      <c r="S1596" s="40"/>
      <c r="T1596" s="40"/>
      <c r="U1596" s="40"/>
      <c r="V1596" s="40"/>
      <c r="W1596" s="40"/>
      <c r="X1596" s="40"/>
    </row>
    <row r="1597" spans="12:24" ht="15" customHeight="1">
      <c r="L1597" s="54"/>
      <c r="M1597" s="54"/>
      <c r="N1597" s="54"/>
      <c r="O1597" s="54"/>
      <c r="P1597" s="54"/>
      <c r="Q1597" s="40"/>
      <c r="R1597" s="40"/>
      <c r="S1597" s="40"/>
      <c r="T1597" s="40"/>
      <c r="U1597" s="40"/>
      <c r="V1597" s="40"/>
      <c r="W1597" s="40"/>
      <c r="X1597" s="40"/>
    </row>
    <row r="1598" spans="12:24" ht="15" customHeight="1">
      <c r="L1598" s="54"/>
      <c r="M1598" s="54"/>
      <c r="N1598" s="54"/>
      <c r="O1598" s="54"/>
      <c r="P1598" s="54"/>
      <c r="Q1598" s="40"/>
      <c r="R1598" s="40"/>
      <c r="S1598" s="40"/>
      <c r="T1598" s="40"/>
      <c r="U1598" s="40"/>
      <c r="V1598" s="40"/>
      <c r="W1598" s="40"/>
      <c r="X1598" s="40"/>
    </row>
    <row r="1599" spans="12:24" ht="15" customHeight="1">
      <c r="L1599" s="54"/>
      <c r="M1599" s="54"/>
      <c r="N1599" s="54"/>
      <c r="O1599" s="54"/>
      <c r="P1599" s="54"/>
      <c r="Q1599" s="40"/>
      <c r="R1599" s="40"/>
      <c r="S1599" s="40"/>
      <c r="T1599" s="40"/>
      <c r="U1599" s="40"/>
      <c r="V1599" s="40"/>
      <c r="W1599" s="40"/>
      <c r="X1599" s="40"/>
    </row>
    <row r="1600" spans="12:24" ht="15" customHeight="1">
      <c r="L1600" s="54"/>
      <c r="M1600" s="54"/>
      <c r="N1600" s="54"/>
      <c r="O1600" s="54"/>
      <c r="P1600" s="54"/>
      <c r="Q1600" s="40"/>
      <c r="R1600" s="40"/>
      <c r="S1600" s="40"/>
      <c r="T1600" s="40"/>
      <c r="U1600" s="40"/>
      <c r="V1600" s="40"/>
      <c r="W1600" s="40"/>
      <c r="X1600" s="40"/>
    </row>
    <row r="1601" spans="12:24" ht="15" customHeight="1">
      <c r="L1601" s="54"/>
      <c r="M1601" s="54"/>
      <c r="N1601" s="54"/>
      <c r="O1601" s="54"/>
      <c r="P1601" s="54"/>
      <c r="Q1601" s="40"/>
      <c r="R1601" s="40"/>
      <c r="S1601" s="40"/>
      <c r="T1601" s="40"/>
      <c r="U1601" s="40"/>
      <c r="V1601" s="40"/>
      <c r="W1601" s="40"/>
      <c r="X1601" s="40"/>
    </row>
    <row r="1602" spans="12:24" ht="15" customHeight="1">
      <c r="L1602" s="54"/>
      <c r="M1602" s="54"/>
      <c r="N1602" s="54"/>
      <c r="O1602" s="54"/>
      <c r="P1602" s="54"/>
      <c r="Q1602" s="40"/>
      <c r="R1602" s="40"/>
      <c r="S1602" s="40"/>
      <c r="T1602" s="40"/>
      <c r="U1602" s="40"/>
      <c r="V1602" s="40"/>
      <c r="W1602" s="40"/>
      <c r="X1602" s="40"/>
    </row>
    <row r="1603" spans="12:24" ht="15" customHeight="1">
      <c r="L1603" s="54"/>
      <c r="M1603" s="54"/>
      <c r="N1603" s="54"/>
      <c r="O1603" s="54"/>
      <c r="P1603" s="54"/>
      <c r="Q1603" s="40"/>
      <c r="R1603" s="40"/>
      <c r="S1603" s="40"/>
      <c r="T1603" s="40"/>
      <c r="U1603" s="40"/>
      <c r="V1603" s="40"/>
      <c r="W1603" s="40"/>
      <c r="X1603" s="40"/>
    </row>
    <row r="1604" spans="12:24" ht="15" customHeight="1">
      <c r="L1604" s="54"/>
      <c r="M1604" s="54"/>
      <c r="N1604" s="54"/>
      <c r="O1604" s="54"/>
      <c r="P1604" s="54"/>
      <c r="Q1604" s="40"/>
      <c r="R1604" s="40"/>
      <c r="S1604" s="40"/>
      <c r="T1604" s="40"/>
      <c r="U1604" s="40"/>
      <c r="V1604" s="40"/>
      <c r="W1604" s="40"/>
      <c r="X1604" s="40"/>
    </row>
    <row r="1605" spans="12:24" ht="15" customHeight="1">
      <c r="L1605" s="54"/>
      <c r="M1605" s="54"/>
      <c r="N1605" s="54"/>
      <c r="O1605" s="54"/>
      <c r="P1605" s="54"/>
      <c r="Q1605" s="40"/>
      <c r="R1605" s="40"/>
      <c r="S1605" s="40"/>
      <c r="T1605" s="40"/>
      <c r="U1605" s="40"/>
      <c r="V1605" s="40"/>
      <c r="W1605" s="40"/>
      <c r="X1605" s="40"/>
    </row>
    <row r="1606" spans="12:24" ht="15" customHeight="1">
      <c r="L1606" s="54"/>
      <c r="M1606" s="54"/>
      <c r="N1606" s="54"/>
      <c r="O1606" s="54"/>
      <c r="P1606" s="54"/>
      <c r="Q1606" s="40"/>
      <c r="R1606" s="40"/>
      <c r="S1606" s="40"/>
      <c r="T1606" s="40"/>
      <c r="U1606" s="40"/>
      <c r="V1606" s="40"/>
      <c r="W1606" s="40"/>
      <c r="X1606" s="40"/>
    </row>
    <row r="1607" spans="12:24" ht="15" customHeight="1">
      <c r="L1607" s="54"/>
      <c r="M1607" s="54"/>
      <c r="N1607" s="54"/>
      <c r="O1607" s="54"/>
      <c r="P1607" s="54"/>
      <c r="Q1607" s="40"/>
      <c r="R1607" s="40"/>
      <c r="S1607" s="40"/>
      <c r="T1607" s="40"/>
      <c r="U1607" s="40"/>
      <c r="V1607" s="40"/>
      <c r="W1607" s="40"/>
      <c r="X1607" s="40"/>
    </row>
    <row r="1608" spans="12:24" ht="15" customHeight="1">
      <c r="L1608" s="54"/>
      <c r="M1608" s="54"/>
      <c r="N1608" s="54"/>
      <c r="O1608" s="54"/>
      <c r="P1608" s="54"/>
      <c r="Q1608" s="40"/>
      <c r="R1608" s="40"/>
      <c r="S1608" s="40"/>
      <c r="T1608" s="40"/>
      <c r="U1608" s="40"/>
      <c r="V1608" s="40"/>
      <c r="W1608" s="40"/>
      <c r="X1608" s="40"/>
    </row>
    <row r="1609" spans="12:24" ht="15" customHeight="1">
      <c r="L1609" s="54"/>
      <c r="M1609" s="54"/>
      <c r="N1609" s="54"/>
      <c r="O1609" s="54"/>
      <c r="P1609" s="54"/>
      <c r="Q1609" s="40"/>
      <c r="R1609" s="40"/>
      <c r="S1609" s="40"/>
      <c r="T1609" s="40"/>
      <c r="U1609" s="40"/>
      <c r="V1609" s="40"/>
      <c r="W1609" s="40"/>
      <c r="X1609" s="40"/>
    </row>
    <row r="1610" spans="12:24" ht="15" customHeight="1">
      <c r="L1610" s="54"/>
      <c r="M1610" s="54"/>
      <c r="N1610" s="54"/>
      <c r="O1610" s="54"/>
      <c r="P1610" s="54"/>
      <c r="Q1610" s="40"/>
      <c r="R1610" s="40"/>
      <c r="S1610" s="40"/>
      <c r="T1610" s="40"/>
      <c r="U1610" s="40"/>
      <c r="V1610" s="40"/>
      <c r="W1610" s="40"/>
      <c r="X1610" s="40"/>
    </row>
    <row r="1611" spans="12:24" ht="15" customHeight="1">
      <c r="L1611" s="54"/>
      <c r="M1611" s="54"/>
      <c r="N1611" s="54"/>
      <c r="O1611" s="54"/>
      <c r="P1611" s="54"/>
      <c r="Q1611" s="40"/>
      <c r="R1611" s="40"/>
      <c r="S1611" s="40"/>
      <c r="T1611" s="40"/>
      <c r="U1611" s="40"/>
      <c r="V1611" s="40"/>
      <c r="W1611" s="40"/>
      <c r="X1611" s="40"/>
    </row>
    <row r="1612" spans="12:24" ht="15" customHeight="1">
      <c r="L1612" s="54"/>
      <c r="M1612" s="54"/>
      <c r="N1612" s="54"/>
      <c r="O1612" s="54"/>
      <c r="P1612" s="54"/>
      <c r="Q1612" s="40"/>
      <c r="R1612" s="40"/>
      <c r="S1612" s="40"/>
      <c r="T1612" s="40"/>
      <c r="U1612" s="40"/>
      <c r="V1612" s="40"/>
      <c r="W1612" s="40"/>
      <c r="X1612" s="40"/>
    </row>
    <row r="1613" spans="12:24" ht="15" customHeight="1">
      <c r="L1613" s="54"/>
      <c r="M1613" s="54"/>
      <c r="N1613" s="54"/>
      <c r="O1613" s="54"/>
      <c r="P1613" s="54"/>
      <c r="Q1613" s="40"/>
      <c r="R1613" s="40"/>
      <c r="S1613" s="40"/>
      <c r="T1613" s="40"/>
      <c r="U1613" s="40"/>
      <c r="V1613" s="40"/>
      <c r="W1613" s="40"/>
      <c r="X1613" s="40"/>
    </row>
    <row r="1614" spans="12:24" ht="15" customHeight="1">
      <c r="L1614" s="54"/>
      <c r="M1614" s="54"/>
      <c r="N1614" s="54"/>
      <c r="O1614" s="54"/>
      <c r="P1614" s="54"/>
      <c r="Q1614" s="40"/>
      <c r="R1614" s="40"/>
      <c r="S1614" s="40"/>
      <c r="T1614" s="40"/>
      <c r="U1614" s="40"/>
      <c r="V1614" s="40"/>
      <c r="W1614" s="40"/>
      <c r="X1614" s="40"/>
    </row>
    <row r="1615" spans="12:24" ht="15" customHeight="1">
      <c r="L1615" s="54"/>
      <c r="M1615" s="54"/>
      <c r="N1615" s="54"/>
      <c r="O1615" s="54"/>
      <c r="P1615" s="54"/>
      <c r="Q1615" s="40"/>
      <c r="R1615" s="40"/>
      <c r="S1615" s="40"/>
      <c r="T1615" s="40"/>
      <c r="U1615" s="40"/>
      <c r="V1615" s="40"/>
      <c r="W1615" s="40"/>
      <c r="X1615" s="40"/>
    </row>
    <row r="1616" spans="12:24" ht="15" customHeight="1">
      <c r="L1616" s="54"/>
      <c r="M1616" s="54"/>
      <c r="N1616" s="54"/>
      <c r="O1616" s="54"/>
      <c r="P1616" s="54"/>
      <c r="Q1616" s="40"/>
      <c r="R1616" s="40"/>
      <c r="S1616" s="40"/>
      <c r="T1616" s="40"/>
      <c r="U1616" s="40"/>
      <c r="V1616" s="40"/>
      <c r="W1616" s="40"/>
      <c r="X1616" s="40"/>
    </row>
    <row r="1617" spans="12:24" ht="15" customHeight="1">
      <c r="L1617" s="54"/>
      <c r="M1617" s="54"/>
      <c r="N1617" s="54"/>
      <c r="O1617" s="54"/>
      <c r="P1617" s="54"/>
      <c r="Q1617" s="40"/>
      <c r="R1617" s="40"/>
      <c r="S1617" s="40"/>
      <c r="T1617" s="40"/>
      <c r="U1617" s="40"/>
      <c r="V1617" s="40"/>
      <c r="W1617" s="40"/>
      <c r="X1617" s="40"/>
    </row>
    <row r="1618" spans="12:24" ht="15" customHeight="1">
      <c r="L1618" s="54"/>
      <c r="M1618" s="54"/>
      <c r="N1618" s="54"/>
      <c r="O1618" s="54"/>
      <c r="P1618" s="54"/>
      <c r="Q1618" s="40"/>
      <c r="R1618" s="40"/>
      <c r="S1618" s="40"/>
      <c r="T1618" s="40"/>
      <c r="U1618" s="40"/>
      <c r="V1618" s="40"/>
      <c r="W1618" s="40"/>
      <c r="X1618" s="40"/>
    </row>
    <row r="1619" spans="12:24" ht="15" customHeight="1">
      <c r="L1619" s="54"/>
      <c r="M1619" s="54"/>
      <c r="N1619" s="54"/>
      <c r="O1619" s="54"/>
      <c r="P1619" s="54"/>
      <c r="Q1619" s="40"/>
      <c r="R1619" s="40"/>
      <c r="S1619" s="40"/>
      <c r="T1619" s="40"/>
      <c r="U1619" s="40"/>
      <c r="V1619" s="40"/>
      <c r="W1619" s="40"/>
      <c r="X1619" s="40"/>
    </row>
    <row r="1620" spans="12:24" ht="15" customHeight="1">
      <c r="L1620" s="54"/>
      <c r="M1620" s="54"/>
      <c r="N1620" s="54"/>
      <c r="O1620" s="54"/>
      <c r="P1620" s="54"/>
      <c r="Q1620" s="40"/>
      <c r="R1620" s="40"/>
      <c r="S1620" s="40"/>
      <c r="T1620" s="40"/>
      <c r="U1620" s="40"/>
      <c r="V1620" s="40"/>
      <c r="W1620" s="40"/>
      <c r="X1620" s="40"/>
    </row>
    <row r="1621" spans="12:24" ht="15" customHeight="1">
      <c r="L1621" s="54"/>
      <c r="M1621" s="54"/>
      <c r="N1621" s="54"/>
      <c r="O1621" s="54"/>
      <c r="P1621" s="54"/>
      <c r="Q1621" s="40"/>
      <c r="R1621" s="40"/>
      <c r="S1621" s="40"/>
      <c r="T1621" s="40"/>
      <c r="U1621" s="40"/>
      <c r="V1621" s="40"/>
      <c r="W1621" s="40"/>
      <c r="X1621" s="40"/>
    </row>
    <row r="1622" spans="12:24" ht="15" customHeight="1">
      <c r="L1622" s="54"/>
      <c r="M1622" s="54"/>
      <c r="N1622" s="54"/>
      <c r="O1622" s="54"/>
      <c r="P1622" s="54"/>
      <c r="Q1622" s="40"/>
      <c r="R1622" s="40"/>
      <c r="S1622" s="40"/>
      <c r="T1622" s="40"/>
      <c r="U1622" s="40"/>
      <c r="V1622" s="40"/>
      <c r="W1622" s="40"/>
      <c r="X1622" s="40"/>
    </row>
    <row r="1623" spans="12:24" ht="15" customHeight="1">
      <c r="L1623" s="54"/>
      <c r="M1623" s="54"/>
      <c r="N1623" s="54"/>
      <c r="O1623" s="54"/>
      <c r="P1623" s="54"/>
      <c r="Q1623" s="40"/>
      <c r="R1623" s="40"/>
      <c r="S1623" s="40"/>
      <c r="T1623" s="40"/>
      <c r="U1623" s="40"/>
      <c r="V1623" s="40"/>
      <c r="W1623" s="40"/>
      <c r="X1623" s="40"/>
    </row>
    <row r="1624" spans="12:24" ht="15" customHeight="1">
      <c r="L1624" s="54"/>
      <c r="M1624" s="54"/>
      <c r="N1624" s="54"/>
      <c r="O1624" s="54"/>
      <c r="P1624" s="54"/>
      <c r="Q1624" s="40"/>
      <c r="R1624" s="40"/>
      <c r="S1624" s="40"/>
      <c r="T1624" s="40"/>
      <c r="U1624" s="40"/>
      <c r="V1624" s="40"/>
      <c r="W1624" s="40"/>
      <c r="X1624" s="40"/>
    </row>
    <row r="1625" spans="12:24" ht="15" customHeight="1">
      <c r="L1625" s="54"/>
      <c r="M1625" s="54"/>
      <c r="N1625" s="54"/>
      <c r="O1625" s="54"/>
      <c r="P1625" s="54"/>
      <c r="Q1625" s="40"/>
      <c r="R1625" s="40"/>
      <c r="S1625" s="40"/>
      <c r="T1625" s="40"/>
      <c r="U1625" s="40"/>
      <c r="V1625" s="40"/>
      <c r="W1625" s="40"/>
      <c r="X1625" s="40"/>
    </row>
    <row r="1626" spans="12:24" ht="15" customHeight="1">
      <c r="L1626" s="54"/>
      <c r="M1626" s="54"/>
      <c r="N1626" s="54"/>
      <c r="O1626" s="54"/>
      <c r="P1626" s="54"/>
      <c r="Q1626" s="40"/>
      <c r="R1626" s="40"/>
      <c r="S1626" s="40"/>
      <c r="T1626" s="40"/>
      <c r="U1626" s="40"/>
      <c r="V1626" s="40"/>
      <c r="W1626" s="40"/>
      <c r="X1626" s="40"/>
    </row>
    <row r="1627" spans="12:24" ht="15" customHeight="1">
      <c r="L1627" s="54"/>
      <c r="M1627" s="54"/>
      <c r="N1627" s="54"/>
      <c r="O1627" s="54"/>
      <c r="P1627" s="54"/>
      <c r="Q1627" s="40"/>
      <c r="R1627" s="40"/>
      <c r="S1627" s="40"/>
      <c r="T1627" s="40"/>
      <c r="U1627" s="40"/>
      <c r="V1627" s="40"/>
      <c r="W1627" s="40"/>
      <c r="X1627" s="40"/>
    </row>
    <row r="1628" spans="12:24" ht="15" customHeight="1">
      <c r="L1628" s="54"/>
      <c r="M1628" s="54"/>
      <c r="N1628" s="54"/>
      <c r="O1628" s="54"/>
      <c r="P1628" s="54"/>
      <c r="Q1628" s="40"/>
      <c r="R1628" s="40"/>
      <c r="S1628" s="40"/>
      <c r="T1628" s="40"/>
      <c r="U1628" s="40"/>
      <c r="V1628" s="40"/>
      <c r="W1628" s="40"/>
      <c r="X1628" s="40"/>
    </row>
    <row r="1629" spans="12:24" ht="15" customHeight="1">
      <c r="L1629" s="54"/>
      <c r="M1629" s="54"/>
      <c r="N1629" s="54"/>
      <c r="O1629" s="54"/>
      <c r="P1629" s="54"/>
      <c r="Q1629" s="40"/>
      <c r="R1629" s="40"/>
      <c r="S1629" s="40"/>
      <c r="T1629" s="40"/>
      <c r="U1629" s="40"/>
      <c r="V1629" s="40"/>
      <c r="W1629" s="40"/>
      <c r="X1629" s="40"/>
    </row>
    <row r="1630" spans="12:24" ht="15" customHeight="1">
      <c r="L1630" s="54"/>
      <c r="M1630" s="54"/>
      <c r="N1630" s="54"/>
      <c r="O1630" s="54"/>
      <c r="P1630" s="54"/>
      <c r="Q1630" s="40"/>
      <c r="R1630" s="40"/>
      <c r="S1630" s="40"/>
      <c r="T1630" s="40"/>
      <c r="U1630" s="40"/>
      <c r="V1630" s="40"/>
      <c r="W1630" s="40"/>
      <c r="X1630" s="40"/>
    </row>
    <row r="1631" spans="12:24" ht="15" customHeight="1">
      <c r="L1631" s="54"/>
      <c r="M1631" s="54"/>
      <c r="N1631" s="54"/>
      <c r="O1631" s="54"/>
      <c r="P1631" s="54"/>
      <c r="Q1631" s="40"/>
      <c r="R1631" s="40"/>
      <c r="S1631" s="40"/>
      <c r="T1631" s="40"/>
      <c r="U1631" s="40"/>
      <c r="V1631" s="40"/>
      <c r="W1631" s="40"/>
      <c r="X1631" s="40"/>
    </row>
    <row r="1632" spans="12:24" ht="15" customHeight="1">
      <c r="L1632" s="54"/>
      <c r="M1632" s="54"/>
      <c r="N1632" s="54"/>
      <c r="O1632" s="54"/>
      <c r="P1632" s="54"/>
      <c r="Q1632" s="40"/>
      <c r="R1632" s="40"/>
      <c r="S1632" s="40"/>
      <c r="T1632" s="40"/>
      <c r="U1632" s="40"/>
      <c r="V1632" s="40"/>
      <c r="W1632" s="40"/>
      <c r="X1632" s="40"/>
    </row>
    <row r="1633" spans="12:24" ht="15" customHeight="1">
      <c r="L1633" s="54"/>
      <c r="M1633" s="54"/>
      <c r="N1633" s="54"/>
      <c r="O1633" s="54"/>
      <c r="P1633" s="54"/>
      <c r="Q1633" s="40"/>
      <c r="R1633" s="40"/>
      <c r="S1633" s="40"/>
      <c r="T1633" s="40"/>
      <c r="U1633" s="40"/>
      <c r="V1633" s="40"/>
      <c r="W1633" s="40"/>
      <c r="X1633" s="40"/>
    </row>
    <row r="1634" spans="12:24" ht="15" customHeight="1">
      <c r="L1634" s="54"/>
      <c r="M1634" s="54"/>
      <c r="N1634" s="54"/>
      <c r="O1634" s="54"/>
      <c r="P1634" s="54"/>
      <c r="Q1634" s="40"/>
      <c r="R1634" s="40"/>
      <c r="S1634" s="40"/>
      <c r="T1634" s="40"/>
      <c r="U1634" s="40"/>
      <c r="V1634" s="40"/>
      <c r="W1634" s="40"/>
      <c r="X1634" s="40"/>
    </row>
    <row r="1635" spans="12:24" ht="15" customHeight="1">
      <c r="L1635" s="54"/>
      <c r="M1635" s="54"/>
      <c r="N1635" s="54"/>
      <c r="O1635" s="54"/>
      <c r="P1635" s="54"/>
      <c r="Q1635" s="40"/>
      <c r="R1635" s="40"/>
      <c r="S1635" s="40"/>
      <c r="T1635" s="40"/>
      <c r="U1635" s="40"/>
      <c r="V1635" s="40"/>
      <c r="W1635" s="40"/>
      <c r="X1635" s="40"/>
    </row>
    <row r="1636" spans="12:24" ht="15" customHeight="1">
      <c r="L1636" s="54"/>
      <c r="M1636" s="54"/>
      <c r="N1636" s="54"/>
      <c r="O1636" s="54"/>
      <c r="P1636" s="54"/>
      <c r="Q1636" s="40"/>
      <c r="R1636" s="40"/>
      <c r="S1636" s="40"/>
      <c r="T1636" s="40"/>
      <c r="U1636" s="40"/>
      <c r="V1636" s="40"/>
      <c r="W1636" s="40"/>
      <c r="X1636" s="40"/>
    </row>
    <row r="1637" spans="12:24" ht="15" customHeight="1">
      <c r="L1637" s="54"/>
      <c r="M1637" s="54"/>
      <c r="N1637" s="54"/>
      <c r="O1637" s="54"/>
      <c r="P1637" s="54"/>
      <c r="Q1637" s="40"/>
      <c r="R1637" s="40"/>
      <c r="S1637" s="40"/>
      <c r="T1637" s="40"/>
      <c r="U1637" s="40"/>
      <c r="V1637" s="40"/>
      <c r="W1637" s="40"/>
      <c r="X1637" s="40"/>
    </row>
    <row r="1638" spans="12:24" ht="15" customHeight="1">
      <c r="L1638" s="54"/>
      <c r="M1638" s="54"/>
      <c r="N1638" s="54"/>
      <c r="O1638" s="54"/>
      <c r="P1638" s="54"/>
      <c r="Q1638" s="40"/>
      <c r="R1638" s="40"/>
      <c r="S1638" s="40"/>
      <c r="T1638" s="40"/>
      <c r="U1638" s="40"/>
      <c r="V1638" s="40"/>
      <c r="W1638" s="40"/>
      <c r="X1638" s="40"/>
    </row>
    <row r="1639" spans="12:24" ht="15" customHeight="1">
      <c r="L1639" s="54"/>
      <c r="M1639" s="54"/>
      <c r="N1639" s="54"/>
      <c r="O1639" s="54"/>
      <c r="P1639" s="54"/>
      <c r="Q1639" s="40"/>
      <c r="R1639" s="40"/>
      <c r="S1639" s="40"/>
      <c r="T1639" s="40"/>
      <c r="U1639" s="40"/>
      <c r="V1639" s="40"/>
      <c r="W1639" s="40"/>
      <c r="X1639" s="40"/>
    </row>
    <row r="1640" spans="12:24" ht="15" customHeight="1">
      <c r="L1640" s="54"/>
      <c r="M1640" s="54"/>
      <c r="N1640" s="54"/>
      <c r="O1640" s="54"/>
      <c r="P1640" s="54"/>
      <c r="Q1640" s="40"/>
      <c r="R1640" s="40"/>
      <c r="S1640" s="40"/>
      <c r="T1640" s="40"/>
      <c r="U1640" s="40"/>
      <c r="V1640" s="40"/>
      <c r="W1640" s="40"/>
      <c r="X1640" s="40"/>
    </row>
    <row r="1641" spans="12:24" ht="15" customHeight="1">
      <c r="L1641" s="54"/>
      <c r="M1641" s="54"/>
      <c r="N1641" s="54"/>
      <c r="O1641" s="54"/>
      <c r="P1641" s="54"/>
      <c r="Q1641" s="40"/>
      <c r="R1641" s="40"/>
      <c r="S1641" s="40"/>
      <c r="T1641" s="40"/>
      <c r="U1641" s="40"/>
      <c r="V1641" s="40"/>
      <c r="W1641" s="40"/>
      <c r="X1641" s="40"/>
    </row>
    <row r="1642" spans="12:24" ht="15" customHeight="1">
      <c r="L1642" s="54"/>
      <c r="M1642" s="54"/>
      <c r="N1642" s="54"/>
      <c r="O1642" s="54"/>
      <c r="P1642" s="54"/>
      <c r="Q1642" s="40"/>
      <c r="R1642" s="40"/>
      <c r="S1642" s="40"/>
      <c r="T1642" s="40"/>
      <c r="U1642" s="40"/>
      <c r="V1642" s="40"/>
      <c r="W1642" s="40"/>
      <c r="X1642" s="40"/>
    </row>
    <row r="1643" spans="12:24" ht="15" customHeight="1">
      <c r="L1643" s="54"/>
      <c r="M1643" s="54"/>
      <c r="N1643" s="54"/>
      <c r="O1643" s="54"/>
      <c r="P1643" s="54"/>
      <c r="Q1643" s="40"/>
      <c r="R1643" s="40"/>
      <c r="S1643" s="40"/>
      <c r="T1643" s="40"/>
      <c r="U1643" s="40"/>
      <c r="V1643" s="40"/>
      <c r="W1643" s="40"/>
      <c r="X1643" s="40"/>
    </row>
    <row r="1644" spans="12:24" ht="15" customHeight="1">
      <c r="L1644" s="54"/>
      <c r="M1644" s="54"/>
      <c r="N1644" s="54"/>
      <c r="O1644" s="54"/>
      <c r="P1644" s="54"/>
      <c r="Q1644" s="40"/>
      <c r="R1644" s="40"/>
      <c r="S1644" s="40"/>
      <c r="T1644" s="40"/>
      <c r="U1644" s="40"/>
      <c r="V1644" s="40"/>
      <c r="W1644" s="40"/>
      <c r="X1644" s="40"/>
    </row>
    <row r="1645" spans="12:24" ht="15" customHeight="1">
      <c r="L1645" s="54"/>
      <c r="M1645" s="54"/>
      <c r="N1645" s="54"/>
      <c r="O1645" s="54"/>
      <c r="P1645" s="54"/>
      <c r="Q1645" s="40"/>
      <c r="R1645" s="40"/>
      <c r="S1645" s="40"/>
      <c r="T1645" s="40"/>
      <c r="U1645" s="40"/>
      <c r="V1645" s="40"/>
      <c r="W1645" s="40"/>
      <c r="X1645" s="40"/>
    </row>
    <row r="1646" spans="12:24" ht="15" customHeight="1">
      <c r="L1646" s="54"/>
      <c r="M1646" s="54"/>
      <c r="N1646" s="54"/>
      <c r="O1646" s="54"/>
      <c r="P1646" s="54"/>
      <c r="Q1646" s="40"/>
      <c r="R1646" s="40"/>
      <c r="S1646" s="40"/>
      <c r="T1646" s="40"/>
      <c r="U1646" s="40"/>
      <c r="V1646" s="40"/>
      <c r="W1646" s="40"/>
      <c r="X1646" s="40"/>
    </row>
    <row r="1647" spans="12:24" ht="15" customHeight="1">
      <c r="L1647" s="54"/>
      <c r="M1647" s="54"/>
      <c r="N1647" s="54"/>
      <c r="O1647" s="54"/>
      <c r="P1647" s="54"/>
      <c r="Q1647" s="40"/>
      <c r="R1647" s="40"/>
      <c r="S1647" s="40"/>
      <c r="T1647" s="40"/>
      <c r="U1647" s="40"/>
      <c r="V1647" s="40"/>
      <c r="W1647" s="40"/>
      <c r="X1647" s="40"/>
    </row>
    <row r="1648" spans="12:24" ht="15" customHeight="1">
      <c r="L1648" s="54"/>
      <c r="M1648" s="54"/>
      <c r="N1648" s="54"/>
      <c r="O1648" s="54"/>
      <c r="P1648" s="54"/>
      <c r="Q1648" s="40"/>
      <c r="R1648" s="40"/>
      <c r="S1648" s="40"/>
      <c r="T1648" s="40"/>
      <c r="U1648" s="40"/>
      <c r="V1648" s="40"/>
      <c r="W1648" s="40"/>
      <c r="X1648" s="40"/>
    </row>
    <row r="1649" spans="12:24" ht="15" customHeight="1">
      <c r="L1649" s="54"/>
      <c r="M1649" s="54"/>
      <c r="N1649" s="54"/>
      <c r="O1649" s="54"/>
      <c r="P1649" s="54"/>
      <c r="Q1649" s="40"/>
      <c r="R1649" s="40"/>
      <c r="S1649" s="40"/>
      <c r="T1649" s="40"/>
      <c r="U1649" s="40"/>
      <c r="V1649" s="40"/>
      <c r="W1649" s="40"/>
      <c r="X1649" s="40"/>
    </row>
    <row r="1650" spans="12:24" ht="15" customHeight="1">
      <c r="L1650" s="54"/>
      <c r="M1650" s="54"/>
      <c r="N1650" s="54"/>
      <c r="O1650" s="54"/>
      <c r="P1650" s="54"/>
      <c r="Q1650" s="40"/>
      <c r="R1650" s="40"/>
      <c r="S1650" s="40"/>
      <c r="T1650" s="40"/>
      <c r="U1650" s="40"/>
      <c r="V1650" s="40"/>
      <c r="W1650" s="40"/>
      <c r="X1650" s="40"/>
    </row>
    <row r="1651" spans="12:24" ht="15" customHeight="1">
      <c r="L1651" s="54"/>
      <c r="M1651" s="54"/>
      <c r="N1651" s="54"/>
      <c r="O1651" s="54"/>
      <c r="P1651" s="54"/>
      <c r="Q1651" s="40"/>
      <c r="R1651" s="40"/>
      <c r="S1651" s="40"/>
      <c r="T1651" s="40"/>
      <c r="U1651" s="40"/>
      <c r="V1651" s="40"/>
      <c r="W1651" s="40"/>
      <c r="X1651" s="40"/>
    </row>
    <row r="1652" spans="12:24" ht="15" customHeight="1">
      <c r="L1652" s="54"/>
      <c r="M1652" s="54"/>
      <c r="N1652" s="54"/>
      <c r="O1652" s="54"/>
      <c r="P1652" s="54"/>
      <c r="Q1652" s="40"/>
      <c r="R1652" s="40"/>
      <c r="S1652" s="40"/>
      <c r="T1652" s="40"/>
      <c r="U1652" s="40"/>
      <c r="V1652" s="40"/>
      <c r="W1652" s="40"/>
      <c r="X1652" s="40"/>
    </row>
    <row r="1653" spans="12:24" ht="15" customHeight="1">
      <c r="L1653" s="54"/>
      <c r="M1653" s="54"/>
      <c r="N1653" s="54"/>
      <c r="O1653" s="54"/>
      <c r="P1653" s="54"/>
      <c r="Q1653" s="40"/>
      <c r="R1653" s="40"/>
      <c r="S1653" s="40"/>
      <c r="T1653" s="40"/>
      <c r="U1653" s="40"/>
      <c r="V1653" s="40"/>
      <c r="W1653" s="40"/>
      <c r="X1653" s="40"/>
    </row>
    <row r="1654" spans="12:24" ht="15" customHeight="1">
      <c r="L1654" s="54"/>
      <c r="M1654" s="54"/>
      <c r="N1654" s="54"/>
      <c r="O1654" s="54"/>
      <c r="P1654" s="54"/>
      <c r="Q1654" s="40"/>
      <c r="R1654" s="40"/>
      <c r="S1654" s="40"/>
      <c r="T1654" s="40"/>
      <c r="U1654" s="40"/>
      <c r="V1654" s="40"/>
      <c r="W1654" s="40"/>
      <c r="X1654" s="40"/>
    </row>
    <row r="1655" spans="12:24" ht="15" customHeight="1">
      <c r="L1655" s="54"/>
      <c r="M1655" s="54"/>
      <c r="N1655" s="54"/>
      <c r="O1655" s="54"/>
      <c r="P1655" s="54"/>
      <c r="Q1655" s="40"/>
      <c r="R1655" s="40"/>
      <c r="S1655" s="40"/>
      <c r="T1655" s="40"/>
      <c r="U1655" s="40"/>
      <c r="V1655" s="40"/>
      <c r="W1655" s="40"/>
      <c r="X1655" s="40"/>
    </row>
    <row r="1656" spans="12:24" ht="15" customHeight="1">
      <c r="L1656" s="54"/>
      <c r="M1656" s="54"/>
      <c r="N1656" s="54"/>
      <c r="O1656" s="54"/>
      <c r="P1656" s="54"/>
      <c r="Q1656" s="40"/>
      <c r="R1656" s="40"/>
      <c r="S1656" s="40"/>
      <c r="T1656" s="40"/>
      <c r="U1656" s="40"/>
      <c r="V1656" s="40"/>
      <c r="W1656" s="40"/>
      <c r="X1656" s="40"/>
    </row>
    <row r="1657" spans="12:24" ht="15" customHeight="1">
      <c r="L1657" s="54"/>
      <c r="M1657" s="54"/>
      <c r="N1657" s="54"/>
      <c r="O1657" s="54"/>
      <c r="P1657" s="54"/>
      <c r="Q1657" s="40"/>
      <c r="R1657" s="40"/>
      <c r="S1657" s="40"/>
      <c r="T1657" s="40"/>
      <c r="U1657" s="40"/>
      <c r="V1657" s="40"/>
      <c r="W1657" s="40"/>
      <c r="X1657" s="40"/>
    </row>
    <row r="1658" spans="12:24" ht="15" customHeight="1">
      <c r="L1658" s="54"/>
      <c r="M1658" s="54"/>
      <c r="N1658" s="54"/>
      <c r="O1658" s="54"/>
      <c r="P1658" s="54"/>
      <c r="Q1658" s="40"/>
      <c r="R1658" s="40"/>
      <c r="S1658" s="40"/>
      <c r="T1658" s="40"/>
      <c r="U1658" s="40"/>
      <c r="V1658" s="40"/>
      <c r="W1658" s="40"/>
      <c r="X1658" s="40"/>
    </row>
    <row r="1659" spans="12:24" ht="15" customHeight="1">
      <c r="L1659" s="54"/>
      <c r="M1659" s="54"/>
      <c r="N1659" s="54"/>
      <c r="O1659" s="54"/>
      <c r="P1659" s="54"/>
      <c r="Q1659" s="40"/>
      <c r="R1659" s="40"/>
      <c r="S1659" s="40"/>
      <c r="T1659" s="40"/>
      <c r="U1659" s="40"/>
      <c r="V1659" s="40"/>
      <c r="W1659" s="40"/>
      <c r="X1659" s="40"/>
    </row>
    <row r="1660" spans="12:24" ht="15" customHeight="1">
      <c r="L1660" s="54"/>
      <c r="M1660" s="54"/>
      <c r="N1660" s="54"/>
      <c r="O1660" s="54"/>
      <c r="P1660" s="54"/>
      <c r="Q1660" s="40"/>
      <c r="R1660" s="40"/>
      <c r="S1660" s="40"/>
      <c r="T1660" s="40"/>
      <c r="U1660" s="40"/>
      <c r="V1660" s="40"/>
      <c r="W1660" s="40"/>
      <c r="X1660" s="40"/>
    </row>
    <row r="1661" spans="12:24" ht="15" customHeight="1">
      <c r="L1661" s="54"/>
      <c r="M1661" s="54"/>
      <c r="N1661" s="54"/>
      <c r="O1661" s="54"/>
      <c r="P1661" s="54"/>
      <c r="Q1661" s="40"/>
      <c r="R1661" s="40"/>
      <c r="S1661" s="40"/>
      <c r="T1661" s="40"/>
      <c r="U1661" s="40"/>
      <c r="V1661" s="40"/>
      <c r="W1661" s="40"/>
      <c r="X1661" s="40"/>
    </row>
    <row r="1662" spans="12:24" ht="15" customHeight="1">
      <c r="L1662" s="54"/>
      <c r="M1662" s="54"/>
      <c r="N1662" s="54"/>
      <c r="O1662" s="54"/>
      <c r="P1662" s="54"/>
      <c r="Q1662" s="40"/>
      <c r="R1662" s="40"/>
      <c r="S1662" s="40"/>
      <c r="T1662" s="40"/>
      <c r="U1662" s="40"/>
      <c r="V1662" s="40"/>
      <c r="W1662" s="40"/>
      <c r="X1662" s="40"/>
    </row>
    <row r="1663" spans="12:24" ht="15" customHeight="1">
      <c r="L1663" s="54"/>
      <c r="M1663" s="54"/>
      <c r="N1663" s="54"/>
      <c r="O1663" s="54"/>
      <c r="P1663" s="54"/>
      <c r="Q1663" s="40"/>
      <c r="R1663" s="40"/>
      <c r="S1663" s="40"/>
      <c r="T1663" s="40"/>
      <c r="U1663" s="40"/>
      <c r="V1663" s="40"/>
      <c r="W1663" s="40"/>
      <c r="X1663" s="40"/>
    </row>
    <row r="1664" spans="12:24" ht="15" customHeight="1">
      <c r="L1664" s="54"/>
      <c r="M1664" s="54"/>
      <c r="N1664" s="54"/>
      <c r="O1664" s="54"/>
      <c r="P1664" s="54"/>
      <c r="Q1664" s="40"/>
      <c r="R1664" s="40"/>
      <c r="S1664" s="40"/>
      <c r="T1664" s="40"/>
      <c r="U1664" s="40"/>
      <c r="V1664" s="40"/>
      <c r="W1664" s="40"/>
      <c r="X1664" s="40"/>
    </row>
    <row r="1665" spans="12:24" ht="15" customHeight="1">
      <c r="L1665" s="54"/>
      <c r="M1665" s="54"/>
      <c r="N1665" s="54"/>
      <c r="O1665" s="54"/>
      <c r="P1665" s="54"/>
      <c r="Q1665" s="40"/>
      <c r="R1665" s="40"/>
      <c r="S1665" s="40"/>
      <c r="T1665" s="40"/>
      <c r="U1665" s="40"/>
      <c r="V1665" s="40"/>
      <c r="W1665" s="40"/>
      <c r="X1665" s="40"/>
    </row>
    <row r="1666" spans="12:24" ht="15" customHeight="1">
      <c r="L1666" s="54"/>
      <c r="M1666" s="54"/>
      <c r="N1666" s="54"/>
      <c r="O1666" s="54"/>
      <c r="P1666" s="54"/>
      <c r="Q1666" s="40"/>
      <c r="R1666" s="40"/>
      <c r="S1666" s="40"/>
      <c r="T1666" s="40"/>
      <c r="U1666" s="40"/>
      <c r="V1666" s="40"/>
      <c r="W1666" s="40"/>
      <c r="X1666" s="40"/>
    </row>
    <row r="1667" spans="12:24" ht="15" customHeight="1">
      <c r="L1667" s="54"/>
      <c r="M1667" s="54"/>
      <c r="N1667" s="54"/>
      <c r="O1667" s="54"/>
      <c r="P1667" s="54"/>
      <c r="Q1667" s="40"/>
      <c r="R1667" s="40"/>
      <c r="S1667" s="40"/>
      <c r="T1667" s="40"/>
      <c r="U1667" s="40"/>
      <c r="V1667" s="40"/>
      <c r="W1667" s="40"/>
      <c r="X1667" s="40"/>
    </row>
    <row r="1668" spans="12:24" ht="15" customHeight="1">
      <c r="L1668" s="54"/>
      <c r="M1668" s="54"/>
      <c r="N1668" s="54"/>
      <c r="O1668" s="54"/>
      <c r="P1668" s="54"/>
      <c r="Q1668" s="40"/>
      <c r="R1668" s="40"/>
      <c r="S1668" s="40"/>
      <c r="T1668" s="40"/>
      <c r="U1668" s="40"/>
      <c r="V1668" s="40"/>
      <c r="W1668" s="40"/>
      <c r="X1668" s="40"/>
    </row>
    <row r="1669" spans="12:24" ht="15" customHeight="1">
      <c r="L1669" s="54"/>
      <c r="M1669" s="54"/>
      <c r="N1669" s="54"/>
      <c r="O1669" s="54"/>
      <c r="P1669" s="54"/>
      <c r="Q1669" s="40"/>
      <c r="R1669" s="40"/>
      <c r="S1669" s="40"/>
      <c r="T1669" s="40"/>
      <c r="U1669" s="40"/>
      <c r="V1669" s="40"/>
      <c r="W1669" s="40"/>
      <c r="X1669" s="40"/>
    </row>
    <row r="1670" spans="12:24" ht="15" customHeight="1">
      <c r="L1670" s="54"/>
      <c r="M1670" s="54"/>
      <c r="N1670" s="54"/>
      <c r="O1670" s="54"/>
      <c r="P1670" s="54"/>
      <c r="Q1670" s="40"/>
      <c r="R1670" s="40"/>
      <c r="S1670" s="40"/>
      <c r="T1670" s="40"/>
      <c r="U1670" s="40"/>
      <c r="V1670" s="40"/>
      <c r="W1670" s="40"/>
      <c r="X1670" s="40"/>
    </row>
    <row r="1671" spans="12:24" ht="15" customHeight="1">
      <c r="L1671" s="54"/>
      <c r="M1671" s="54"/>
      <c r="N1671" s="54"/>
      <c r="O1671" s="54"/>
      <c r="P1671" s="54"/>
      <c r="Q1671" s="40"/>
      <c r="R1671" s="40"/>
      <c r="S1671" s="40"/>
      <c r="T1671" s="40"/>
      <c r="U1671" s="40"/>
      <c r="V1671" s="40"/>
      <c r="W1671" s="40"/>
      <c r="X1671" s="40"/>
    </row>
    <row r="1672" spans="12:24" ht="15" customHeight="1">
      <c r="L1672" s="54"/>
      <c r="M1672" s="54"/>
      <c r="N1672" s="54"/>
      <c r="O1672" s="54"/>
      <c r="P1672" s="54"/>
      <c r="Q1672" s="40"/>
      <c r="R1672" s="40"/>
      <c r="S1672" s="40"/>
      <c r="T1672" s="40"/>
      <c r="U1672" s="40"/>
      <c r="V1672" s="40"/>
      <c r="W1672" s="40"/>
      <c r="X1672" s="40"/>
    </row>
    <row r="1673" spans="12:24" ht="15" customHeight="1">
      <c r="L1673" s="54"/>
      <c r="M1673" s="54"/>
      <c r="N1673" s="54"/>
      <c r="O1673" s="54"/>
      <c r="P1673" s="54"/>
      <c r="Q1673" s="40"/>
      <c r="R1673" s="40"/>
      <c r="S1673" s="40"/>
      <c r="T1673" s="40"/>
      <c r="U1673" s="40"/>
      <c r="V1673" s="40"/>
      <c r="W1673" s="40"/>
      <c r="X1673" s="40"/>
    </row>
    <row r="1674" spans="12:24" ht="15" customHeight="1">
      <c r="L1674" s="54"/>
      <c r="M1674" s="54"/>
      <c r="N1674" s="54"/>
      <c r="O1674" s="54"/>
      <c r="P1674" s="54"/>
      <c r="Q1674" s="40"/>
      <c r="R1674" s="40"/>
      <c r="S1674" s="40"/>
      <c r="T1674" s="40"/>
      <c r="U1674" s="40"/>
      <c r="V1674" s="40"/>
      <c r="W1674" s="40"/>
      <c r="X1674" s="40"/>
    </row>
    <row r="1675" spans="12:24" ht="15" customHeight="1">
      <c r="L1675" s="54"/>
      <c r="M1675" s="54"/>
      <c r="N1675" s="54"/>
      <c r="O1675" s="54"/>
      <c r="P1675" s="54"/>
      <c r="Q1675" s="40"/>
      <c r="R1675" s="40"/>
      <c r="S1675" s="40"/>
      <c r="T1675" s="40"/>
      <c r="U1675" s="40"/>
      <c r="V1675" s="40"/>
      <c r="W1675" s="40"/>
      <c r="X1675" s="40"/>
    </row>
    <row r="1676" spans="12:24" ht="15" customHeight="1">
      <c r="L1676" s="54"/>
      <c r="M1676" s="54"/>
      <c r="N1676" s="54"/>
      <c r="O1676" s="54"/>
      <c r="P1676" s="54"/>
      <c r="Q1676" s="40"/>
      <c r="R1676" s="40"/>
      <c r="S1676" s="40"/>
      <c r="T1676" s="40"/>
      <c r="U1676" s="40"/>
      <c r="V1676" s="40"/>
      <c r="W1676" s="40"/>
      <c r="X1676" s="40"/>
    </row>
    <row r="1677" spans="12:24" ht="15" customHeight="1">
      <c r="L1677" s="54"/>
      <c r="M1677" s="54"/>
      <c r="N1677" s="54"/>
      <c r="O1677" s="54"/>
      <c r="P1677" s="54"/>
      <c r="Q1677" s="40"/>
      <c r="R1677" s="40"/>
      <c r="S1677" s="40"/>
      <c r="T1677" s="40"/>
      <c r="U1677" s="40"/>
      <c r="V1677" s="40"/>
      <c r="W1677" s="40"/>
      <c r="X1677" s="40"/>
    </row>
    <row r="1678" spans="12:24" ht="15" customHeight="1">
      <c r="L1678" s="54"/>
      <c r="M1678" s="54"/>
      <c r="N1678" s="54"/>
      <c r="O1678" s="54"/>
      <c r="P1678" s="54"/>
      <c r="Q1678" s="40"/>
      <c r="R1678" s="40"/>
      <c r="S1678" s="40"/>
      <c r="T1678" s="40"/>
      <c r="U1678" s="40"/>
      <c r="V1678" s="40"/>
      <c r="W1678" s="40"/>
      <c r="X1678" s="40"/>
    </row>
    <row r="1679" spans="12:24" ht="15" customHeight="1">
      <c r="L1679" s="54"/>
      <c r="M1679" s="54"/>
      <c r="N1679" s="54"/>
      <c r="O1679" s="54"/>
      <c r="P1679" s="54"/>
      <c r="Q1679" s="40"/>
      <c r="R1679" s="40"/>
      <c r="S1679" s="40"/>
      <c r="T1679" s="40"/>
      <c r="U1679" s="40"/>
      <c r="V1679" s="40"/>
      <c r="W1679" s="40"/>
      <c r="X1679" s="40"/>
    </row>
    <row r="1680" spans="12:24" ht="15" customHeight="1">
      <c r="L1680" s="54"/>
      <c r="M1680" s="54"/>
      <c r="N1680" s="54"/>
      <c r="O1680" s="54"/>
      <c r="P1680" s="54"/>
      <c r="Q1680" s="40"/>
      <c r="R1680" s="40"/>
      <c r="S1680" s="40"/>
      <c r="T1680" s="40"/>
      <c r="U1680" s="40"/>
      <c r="V1680" s="40"/>
      <c r="W1680" s="40"/>
      <c r="X1680" s="40"/>
    </row>
    <row r="1681" spans="12:24" ht="15" customHeight="1">
      <c r="L1681" s="54"/>
      <c r="M1681" s="54"/>
      <c r="N1681" s="54"/>
      <c r="O1681" s="54"/>
      <c r="P1681" s="54"/>
      <c r="Q1681" s="40"/>
      <c r="R1681" s="40"/>
      <c r="S1681" s="40"/>
      <c r="T1681" s="40"/>
      <c r="U1681" s="40"/>
      <c r="V1681" s="40"/>
      <c r="W1681" s="40"/>
      <c r="X1681" s="40"/>
    </row>
    <row r="1682" spans="12:24" ht="15" customHeight="1">
      <c r="L1682" s="54"/>
      <c r="M1682" s="54"/>
      <c r="N1682" s="54"/>
      <c r="O1682" s="54"/>
      <c r="P1682" s="54"/>
      <c r="Q1682" s="40"/>
      <c r="R1682" s="40"/>
      <c r="S1682" s="40"/>
      <c r="T1682" s="40"/>
      <c r="U1682" s="40"/>
      <c r="V1682" s="40"/>
      <c r="W1682" s="40"/>
      <c r="X1682" s="40"/>
    </row>
    <row r="1683" spans="12:24" ht="15" customHeight="1">
      <c r="L1683" s="54"/>
      <c r="M1683" s="54"/>
      <c r="N1683" s="54"/>
      <c r="O1683" s="54"/>
      <c r="P1683" s="54"/>
      <c r="Q1683" s="40"/>
      <c r="R1683" s="40"/>
      <c r="S1683" s="40"/>
      <c r="T1683" s="40"/>
      <c r="U1683" s="40"/>
      <c r="V1683" s="40"/>
      <c r="W1683" s="40"/>
      <c r="X1683" s="40"/>
    </row>
    <row r="1684" spans="12:24" ht="15" customHeight="1">
      <c r="L1684" s="54"/>
      <c r="M1684" s="54"/>
      <c r="N1684" s="54"/>
      <c r="O1684" s="54"/>
      <c r="P1684" s="54"/>
      <c r="Q1684" s="40"/>
      <c r="R1684" s="40"/>
      <c r="S1684" s="40"/>
      <c r="T1684" s="40"/>
      <c r="U1684" s="40"/>
      <c r="V1684" s="40"/>
      <c r="W1684" s="40"/>
      <c r="X1684" s="40"/>
    </row>
    <row r="1685" spans="12:24" ht="15" customHeight="1">
      <c r="L1685" s="54"/>
      <c r="M1685" s="54"/>
      <c r="N1685" s="54"/>
      <c r="O1685" s="54"/>
      <c r="P1685" s="54"/>
      <c r="Q1685" s="40"/>
      <c r="R1685" s="40"/>
      <c r="S1685" s="40"/>
      <c r="T1685" s="40"/>
      <c r="U1685" s="40"/>
      <c r="V1685" s="40"/>
      <c r="W1685" s="40"/>
      <c r="X1685" s="40"/>
    </row>
    <row r="1686" spans="12:24" ht="15" customHeight="1">
      <c r="L1686" s="54"/>
      <c r="M1686" s="54"/>
      <c r="N1686" s="54"/>
      <c r="O1686" s="54"/>
      <c r="P1686" s="54"/>
      <c r="Q1686" s="40"/>
      <c r="R1686" s="40"/>
      <c r="S1686" s="40"/>
      <c r="T1686" s="40"/>
      <c r="U1686" s="40"/>
      <c r="V1686" s="40"/>
      <c r="W1686" s="40"/>
      <c r="X1686" s="40"/>
    </row>
    <row r="1687" spans="12:24" ht="15" customHeight="1">
      <c r="L1687" s="54"/>
      <c r="M1687" s="54"/>
      <c r="N1687" s="54"/>
      <c r="O1687" s="54"/>
      <c r="P1687" s="54"/>
      <c r="Q1687" s="40"/>
      <c r="R1687" s="40"/>
      <c r="S1687" s="40"/>
      <c r="T1687" s="40"/>
      <c r="U1687" s="40"/>
      <c r="V1687" s="40"/>
      <c r="W1687" s="40"/>
      <c r="X1687" s="40"/>
    </row>
    <row r="1688" spans="12:24" ht="15" customHeight="1">
      <c r="L1688" s="54"/>
      <c r="M1688" s="54"/>
      <c r="N1688" s="54"/>
      <c r="O1688" s="54"/>
      <c r="P1688" s="54"/>
      <c r="Q1688" s="40"/>
      <c r="R1688" s="40"/>
      <c r="S1688" s="40"/>
      <c r="T1688" s="40"/>
      <c r="U1688" s="40"/>
      <c r="V1688" s="40"/>
      <c r="W1688" s="40"/>
      <c r="X1688" s="40"/>
    </row>
    <row r="1689" spans="12:24" ht="15" customHeight="1">
      <c r="L1689" s="54"/>
      <c r="M1689" s="54"/>
      <c r="N1689" s="54"/>
      <c r="O1689" s="54"/>
      <c r="P1689" s="54"/>
      <c r="Q1689" s="40"/>
      <c r="R1689" s="40"/>
      <c r="S1689" s="40"/>
      <c r="T1689" s="40"/>
      <c r="U1689" s="40"/>
      <c r="V1689" s="40"/>
      <c r="W1689" s="40"/>
      <c r="X1689" s="40"/>
    </row>
    <row r="1690" spans="12:24" ht="15" customHeight="1">
      <c r="L1690" s="54"/>
      <c r="M1690" s="54"/>
      <c r="N1690" s="54"/>
      <c r="O1690" s="54"/>
      <c r="P1690" s="54"/>
      <c r="Q1690" s="40"/>
      <c r="R1690" s="40"/>
      <c r="S1690" s="40"/>
      <c r="T1690" s="40"/>
      <c r="U1690" s="40"/>
      <c r="V1690" s="40"/>
      <c r="W1690" s="40"/>
      <c r="X1690" s="40"/>
    </row>
    <row r="1691" spans="12:24" ht="15" customHeight="1">
      <c r="L1691" s="54"/>
      <c r="M1691" s="54"/>
      <c r="N1691" s="54"/>
      <c r="O1691" s="54"/>
      <c r="P1691" s="54"/>
      <c r="Q1691" s="40"/>
      <c r="R1691" s="40"/>
      <c r="S1691" s="40"/>
      <c r="T1691" s="40"/>
      <c r="U1691" s="40"/>
      <c r="V1691" s="40"/>
      <c r="W1691" s="40"/>
      <c r="X1691" s="40"/>
    </row>
    <row r="1692" spans="12:24" ht="15" customHeight="1">
      <c r="L1692" s="54"/>
      <c r="M1692" s="54"/>
      <c r="N1692" s="54"/>
      <c r="O1692" s="54"/>
      <c r="P1692" s="54"/>
      <c r="Q1692" s="40"/>
      <c r="R1692" s="40"/>
      <c r="S1692" s="40"/>
      <c r="T1692" s="40"/>
      <c r="U1692" s="40"/>
      <c r="V1692" s="40"/>
      <c r="W1692" s="40"/>
      <c r="X1692" s="40"/>
    </row>
    <row r="1693" spans="12:24" ht="15" customHeight="1">
      <c r="L1693" s="54"/>
      <c r="M1693" s="54"/>
      <c r="N1693" s="54"/>
      <c r="O1693" s="54"/>
      <c r="P1693" s="54"/>
      <c r="Q1693" s="40"/>
      <c r="R1693" s="40"/>
      <c r="S1693" s="40"/>
      <c r="T1693" s="40"/>
      <c r="U1693" s="40"/>
      <c r="V1693" s="40"/>
      <c r="W1693" s="40"/>
      <c r="X1693" s="40"/>
    </row>
    <row r="1694" spans="12:24" ht="15" customHeight="1">
      <c r="L1694" s="54"/>
      <c r="M1694" s="54"/>
      <c r="N1694" s="54"/>
      <c r="O1694" s="54"/>
      <c r="P1694" s="54"/>
      <c r="Q1694" s="40"/>
      <c r="R1694" s="40"/>
      <c r="S1694" s="40"/>
      <c r="T1694" s="40"/>
      <c r="U1694" s="40"/>
      <c r="V1694" s="40"/>
      <c r="W1694" s="40"/>
      <c r="X1694" s="40"/>
    </row>
    <row r="1695" spans="12:24" ht="15" customHeight="1">
      <c r="L1695" s="54"/>
      <c r="M1695" s="54"/>
      <c r="N1695" s="54"/>
      <c r="O1695" s="54"/>
      <c r="P1695" s="54"/>
      <c r="Q1695" s="40"/>
      <c r="R1695" s="40"/>
      <c r="S1695" s="40"/>
      <c r="T1695" s="40"/>
      <c r="U1695" s="40"/>
      <c r="V1695" s="40"/>
      <c r="W1695" s="40"/>
      <c r="X1695" s="40"/>
    </row>
    <row r="1696" spans="12:24" ht="15" customHeight="1">
      <c r="L1696" s="54"/>
      <c r="M1696" s="54"/>
      <c r="N1696" s="54"/>
      <c r="O1696" s="54"/>
      <c r="P1696" s="54"/>
      <c r="Q1696" s="40"/>
      <c r="R1696" s="40"/>
      <c r="S1696" s="40"/>
      <c r="T1696" s="40"/>
      <c r="U1696" s="40"/>
      <c r="V1696" s="40"/>
      <c r="W1696" s="40"/>
      <c r="X1696" s="40"/>
    </row>
    <row r="1697" spans="12:24" ht="15" customHeight="1">
      <c r="L1697" s="54"/>
      <c r="M1697" s="54"/>
      <c r="N1697" s="54"/>
      <c r="O1697" s="54"/>
      <c r="P1697" s="54"/>
      <c r="Q1697" s="40"/>
      <c r="R1697" s="40"/>
      <c r="S1697" s="40"/>
      <c r="T1697" s="40"/>
      <c r="U1697" s="40"/>
      <c r="V1697" s="40"/>
      <c r="W1697" s="40"/>
      <c r="X1697" s="40"/>
    </row>
    <row r="1698" spans="12:24" ht="15" customHeight="1">
      <c r="L1698" s="54"/>
      <c r="M1698" s="54"/>
      <c r="N1698" s="54"/>
      <c r="O1698" s="54"/>
      <c r="P1698" s="54"/>
      <c r="Q1698" s="40"/>
      <c r="R1698" s="40"/>
      <c r="S1698" s="40"/>
      <c r="T1698" s="40"/>
      <c r="U1698" s="40"/>
      <c r="V1698" s="40"/>
      <c r="W1698" s="40"/>
      <c r="X1698" s="40"/>
    </row>
    <row r="1699" spans="12:24" ht="15" customHeight="1">
      <c r="L1699" s="54"/>
      <c r="M1699" s="54"/>
      <c r="N1699" s="54"/>
      <c r="O1699" s="54"/>
      <c r="P1699" s="54"/>
      <c r="Q1699" s="40"/>
      <c r="R1699" s="40"/>
      <c r="S1699" s="40"/>
      <c r="T1699" s="40"/>
      <c r="U1699" s="40"/>
      <c r="V1699" s="40"/>
      <c r="W1699" s="40"/>
      <c r="X1699" s="40"/>
    </row>
    <row r="1700" spans="12:24" ht="15" customHeight="1">
      <c r="L1700" s="54"/>
      <c r="M1700" s="54"/>
      <c r="N1700" s="54"/>
      <c r="O1700" s="54"/>
      <c r="P1700" s="54"/>
      <c r="Q1700" s="40"/>
      <c r="R1700" s="40"/>
      <c r="S1700" s="40"/>
      <c r="T1700" s="40"/>
      <c r="U1700" s="40"/>
      <c r="V1700" s="40"/>
      <c r="W1700" s="40"/>
      <c r="X1700" s="40"/>
    </row>
    <row r="1701" spans="12:24" ht="15" customHeight="1">
      <c r="L1701" s="54"/>
      <c r="M1701" s="54"/>
      <c r="N1701" s="54"/>
      <c r="O1701" s="54"/>
      <c r="P1701" s="54"/>
      <c r="Q1701" s="40"/>
      <c r="R1701" s="40"/>
      <c r="S1701" s="40"/>
      <c r="T1701" s="40"/>
      <c r="U1701" s="40"/>
      <c r="V1701" s="40"/>
      <c r="W1701" s="40"/>
      <c r="X1701" s="40"/>
    </row>
    <row r="1702" spans="12:24" ht="15" customHeight="1">
      <c r="L1702" s="54"/>
      <c r="M1702" s="54"/>
      <c r="N1702" s="54"/>
      <c r="O1702" s="54"/>
      <c r="P1702" s="54"/>
      <c r="Q1702" s="40"/>
      <c r="R1702" s="40"/>
      <c r="S1702" s="40"/>
      <c r="T1702" s="40"/>
      <c r="U1702" s="40"/>
      <c r="V1702" s="40"/>
      <c r="W1702" s="40"/>
      <c r="X1702" s="40"/>
    </row>
    <row r="1703" spans="12:24" ht="15" customHeight="1">
      <c r="L1703" s="54"/>
      <c r="M1703" s="54"/>
      <c r="N1703" s="54"/>
      <c r="O1703" s="54"/>
      <c r="P1703" s="54"/>
      <c r="Q1703" s="40"/>
      <c r="R1703" s="40"/>
      <c r="S1703" s="40"/>
      <c r="T1703" s="40"/>
      <c r="U1703" s="40"/>
      <c r="V1703" s="40"/>
      <c r="W1703" s="40"/>
      <c r="X1703" s="40"/>
    </row>
    <row r="1704" spans="12:24" ht="15" customHeight="1">
      <c r="L1704" s="54"/>
      <c r="M1704" s="54"/>
      <c r="N1704" s="54"/>
      <c r="O1704" s="54"/>
      <c r="P1704" s="54"/>
      <c r="Q1704" s="40"/>
      <c r="R1704" s="40"/>
      <c r="S1704" s="40"/>
      <c r="T1704" s="40"/>
      <c r="U1704" s="40"/>
      <c r="V1704" s="40"/>
      <c r="W1704" s="40"/>
      <c r="X1704" s="40"/>
    </row>
    <row r="1705" spans="12:24" ht="15" customHeight="1">
      <c r="L1705" s="54"/>
      <c r="M1705" s="54"/>
      <c r="N1705" s="54"/>
      <c r="O1705" s="54"/>
      <c r="P1705" s="54"/>
      <c r="Q1705" s="40"/>
      <c r="R1705" s="40"/>
      <c r="S1705" s="40"/>
      <c r="T1705" s="40"/>
      <c r="U1705" s="40"/>
      <c r="V1705" s="40"/>
      <c r="W1705" s="40"/>
      <c r="X1705" s="40"/>
    </row>
    <row r="1706" spans="12:24" ht="15" customHeight="1">
      <c r="L1706" s="54"/>
      <c r="M1706" s="54"/>
      <c r="N1706" s="54"/>
      <c r="O1706" s="54"/>
      <c r="P1706" s="54"/>
      <c r="Q1706" s="40"/>
      <c r="R1706" s="40"/>
      <c r="S1706" s="40"/>
      <c r="T1706" s="40"/>
      <c r="U1706" s="40"/>
      <c r="V1706" s="40"/>
      <c r="W1706" s="40"/>
      <c r="X1706" s="40"/>
    </row>
    <row r="1707" spans="12:24" ht="15" customHeight="1">
      <c r="L1707" s="54"/>
      <c r="M1707" s="54"/>
      <c r="N1707" s="54"/>
      <c r="O1707" s="54"/>
      <c r="P1707" s="54"/>
      <c r="Q1707" s="40"/>
      <c r="R1707" s="40"/>
      <c r="S1707" s="40"/>
      <c r="T1707" s="40"/>
      <c r="U1707" s="40"/>
      <c r="V1707" s="40"/>
      <c r="W1707" s="40"/>
      <c r="X1707" s="40"/>
    </row>
    <row r="1708" spans="12:24" ht="15" customHeight="1">
      <c r="L1708" s="54"/>
      <c r="M1708" s="54"/>
      <c r="N1708" s="54"/>
      <c r="O1708" s="54"/>
      <c r="P1708" s="54"/>
      <c r="Q1708" s="40"/>
      <c r="R1708" s="40"/>
      <c r="S1708" s="40"/>
      <c r="T1708" s="40"/>
      <c r="U1708" s="40"/>
      <c r="V1708" s="40"/>
      <c r="W1708" s="40"/>
      <c r="X1708" s="40"/>
    </row>
    <row r="1709" spans="12:24" ht="15" customHeight="1">
      <c r="L1709" s="54"/>
      <c r="M1709" s="54"/>
      <c r="N1709" s="54"/>
      <c r="O1709" s="54"/>
      <c r="P1709" s="54"/>
      <c r="Q1709" s="40"/>
      <c r="R1709" s="40"/>
      <c r="S1709" s="40"/>
      <c r="T1709" s="40"/>
      <c r="U1709" s="40"/>
      <c r="V1709" s="40"/>
      <c r="W1709" s="40"/>
      <c r="X1709" s="40"/>
    </row>
    <row r="1710" spans="12:24" ht="15" customHeight="1">
      <c r="L1710" s="54"/>
      <c r="M1710" s="54"/>
      <c r="N1710" s="54"/>
      <c r="O1710" s="54"/>
      <c r="P1710" s="54"/>
      <c r="Q1710" s="40"/>
      <c r="R1710" s="40"/>
      <c r="S1710" s="40"/>
      <c r="T1710" s="40"/>
      <c r="U1710" s="40"/>
      <c r="V1710" s="40"/>
      <c r="W1710" s="40"/>
      <c r="X1710" s="40"/>
    </row>
    <row r="1711" spans="12:24" ht="15" customHeight="1">
      <c r="L1711" s="54"/>
      <c r="M1711" s="54"/>
      <c r="N1711" s="54"/>
      <c r="O1711" s="54"/>
      <c r="P1711" s="54"/>
      <c r="Q1711" s="40"/>
      <c r="R1711" s="40"/>
      <c r="S1711" s="40"/>
      <c r="T1711" s="40"/>
      <c r="U1711" s="40"/>
      <c r="V1711" s="40"/>
      <c r="W1711" s="40"/>
      <c r="X1711" s="40"/>
    </row>
    <row r="1712" spans="12:24" ht="15" customHeight="1">
      <c r="L1712" s="54"/>
      <c r="M1712" s="54"/>
      <c r="N1712" s="54"/>
      <c r="O1712" s="54"/>
      <c r="P1712" s="54"/>
      <c r="Q1712" s="40"/>
      <c r="R1712" s="40"/>
      <c r="S1712" s="40"/>
      <c r="T1712" s="40"/>
      <c r="U1712" s="40"/>
      <c r="V1712" s="40"/>
      <c r="W1712" s="40"/>
      <c r="X1712" s="40"/>
    </row>
    <row r="1713" spans="12:24" ht="15" customHeight="1">
      <c r="L1713" s="54"/>
      <c r="M1713" s="54"/>
      <c r="N1713" s="54"/>
      <c r="O1713" s="54"/>
      <c r="P1713" s="54"/>
      <c r="Q1713" s="40"/>
      <c r="R1713" s="40"/>
      <c r="S1713" s="40"/>
      <c r="T1713" s="40"/>
      <c r="U1713" s="40"/>
      <c r="V1713" s="40"/>
      <c r="W1713" s="40"/>
      <c r="X1713" s="40"/>
    </row>
    <row r="1714" spans="12:24" ht="15" customHeight="1">
      <c r="L1714" s="54"/>
      <c r="M1714" s="54"/>
      <c r="N1714" s="54"/>
      <c r="O1714" s="54"/>
      <c r="P1714" s="54"/>
      <c r="Q1714" s="40"/>
      <c r="R1714" s="40"/>
      <c r="S1714" s="40"/>
      <c r="T1714" s="40"/>
      <c r="U1714" s="40"/>
      <c r="V1714" s="40"/>
      <c r="W1714" s="40"/>
      <c r="X1714" s="40"/>
    </row>
    <row r="1715" spans="12:24" ht="15" customHeight="1">
      <c r="L1715" s="54"/>
      <c r="M1715" s="54"/>
      <c r="N1715" s="54"/>
      <c r="O1715" s="54"/>
      <c r="P1715" s="54"/>
      <c r="Q1715" s="40"/>
      <c r="R1715" s="40"/>
      <c r="S1715" s="40"/>
      <c r="T1715" s="40"/>
      <c r="U1715" s="40"/>
      <c r="V1715" s="40"/>
      <c r="W1715" s="40"/>
      <c r="X1715" s="40"/>
    </row>
    <row r="1716" spans="12:24" ht="15" customHeight="1">
      <c r="L1716" s="54"/>
      <c r="M1716" s="54"/>
      <c r="N1716" s="54"/>
      <c r="O1716" s="54"/>
      <c r="P1716" s="54"/>
      <c r="Q1716" s="40"/>
      <c r="R1716" s="40"/>
      <c r="S1716" s="40"/>
      <c r="T1716" s="40"/>
      <c r="U1716" s="40"/>
      <c r="V1716" s="40"/>
      <c r="W1716" s="40"/>
      <c r="X1716" s="40"/>
    </row>
    <row r="1717" spans="12:24" ht="15" customHeight="1">
      <c r="L1717" s="54"/>
      <c r="M1717" s="54"/>
      <c r="N1717" s="54"/>
      <c r="O1717" s="54"/>
      <c r="P1717" s="54"/>
      <c r="Q1717" s="40"/>
      <c r="R1717" s="40"/>
      <c r="S1717" s="40"/>
      <c r="T1717" s="40"/>
      <c r="U1717" s="40"/>
      <c r="V1717" s="40"/>
      <c r="W1717" s="40"/>
      <c r="X1717" s="40"/>
    </row>
    <row r="1718" spans="12:24" ht="15" customHeight="1">
      <c r="L1718" s="54"/>
      <c r="M1718" s="54"/>
      <c r="N1718" s="54"/>
      <c r="O1718" s="54"/>
      <c r="P1718" s="54"/>
      <c r="Q1718" s="40"/>
      <c r="R1718" s="40"/>
      <c r="S1718" s="40"/>
      <c r="T1718" s="40"/>
      <c r="U1718" s="40"/>
      <c r="V1718" s="40"/>
      <c r="W1718" s="40"/>
      <c r="X1718" s="40"/>
    </row>
    <row r="1719" spans="12:24" ht="15" customHeight="1">
      <c r="L1719" s="54"/>
      <c r="M1719" s="54"/>
      <c r="N1719" s="54"/>
      <c r="O1719" s="54"/>
      <c r="P1719" s="54"/>
      <c r="Q1719" s="40"/>
      <c r="R1719" s="40"/>
      <c r="S1719" s="40"/>
      <c r="T1719" s="40"/>
      <c r="U1719" s="40"/>
      <c r="V1719" s="40"/>
      <c r="W1719" s="40"/>
      <c r="X1719" s="40"/>
    </row>
    <row r="1720" spans="12:24" ht="15" customHeight="1">
      <c r="L1720" s="54"/>
      <c r="M1720" s="54"/>
      <c r="N1720" s="54"/>
      <c r="O1720" s="54"/>
      <c r="P1720" s="54"/>
      <c r="Q1720" s="40"/>
      <c r="R1720" s="40"/>
      <c r="S1720" s="40"/>
      <c r="T1720" s="40"/>
      <c r="U1720" s="40"/>
      <c r="V1720" s="40"/>
      <c r="W1720" s="40"/>
      <c r="X1720" s="40"/>
    </row>
    <row r="1721" spans="12:24" ht="15" customHeight="1">
      <c r="L1721" s="54"/>
      <c r="M1721" s="54"/>
      <c r="N1721" s="54"/>
      <c r="O1721" s="54"/>
      <c r="P1721" s="54"/>
      <c r="Q1721" s="40"/>
      <c r="R1721" s="40"/>
      <c r="S1721" s="40"/>
      <c r="T1721" s="40"/>
      <c r="U1721" s="40"/>
      <c r="V1721" s="40"/>
      <c r="W1721" s="40"/>
      <c r="X1721" s="40"/>
    </row>
    <row r="1722" spans="12:24" ht="15" customHeight="1">
      <c r="L1722" s="54"/>
      <c r="M1722" s="54"/>
      <c r="N1722" s="54"/>
      <c r="O1722" s="54"/>
      <c r="P1722" s="54"/>
      <c r="Q1722" s="40"/>
      <c r="R1722" s="40"/>
      <c r="S1722" s="40"/>
      <c r="T1722" s="40"/>
      <c r="U1722" s="40"/>
      <c r="V1722" s="40"/>
      <c r="W1722" s="40"/>
      <c r="X1722" s="40"/>
    </row>
    <row r="1723" spans="12:24" ht="15" customHeight="1">
      <c r="L1723" s="54"/>
      <c r="M1723" s="54"/>
      <c r="N1723" s="54"/>
      <c r="O1723" s="54"/>
      <c r="P1723" s="54"/>
      <c r="Q1723" s="40"/>
      <c r="R1723" s="40"/>
      <c r="S1723" s="40"/>
      <c r="T1723" s="40"/>
      <c r="U1723" s="40"/>
      <c r="V1723" s="40"/>
      <c r="W1723" s="40"/>
      <c r="X1723" s="40"/>
    </row>
    <row r="1724" spans="12:24" ht="15" customHeight="1">
      <c r="L1724" s="54"/>
      <c r="M1724" s="54"/>
      <c r="N1724" s="54"/>
      <c r="O1724" s="54"/>
      <c r="P1724" s="54"/>
      <c r="Q1724" s="40"/>
      <c r="R1724" s="40"/>
      <c r="S1724" s="40"/>
      <c r="T1724" s="40"/>
      <c r="U1724" s="40"/>
      <c r="V1724" s="40"/>
      <c r="W1724" s="40"/>
      <c r="X1724" s="40"/>
    </row>
    <row r="1725" spans="12:24" ht="15" customHeight="1">
      <c r="L1725" s="54"/>
      <c r="M1725" s="54"/>
      <c r="N1725" s="54"/>
      <c r="O1725" s="54"/>
      <c r="P1725" s="54"/>
      <c r="Q1725" s="40"/>
      <c r="R1725" s="40"/>
      <c r="S1725" s="40"/>
      <c r="T1725" s="40"/>
      <c r="U1725" s="40"/>
      <c r="V1725" s="40"/>
      <c r="W1725" s="40"/>
      <c r="X1725" s="40"/>
    </row>
    <row r="1726" spans="12:24" ht="15" customHeight="1">
      <c r="L1726" s="54"/>
      <c r="M1726" s="54"/>
      <c r="N1726" s="54"/>
      <c r="O1726" s="54"/>
      <c r="P1726" s="54"/>
      <c r="Q1726" s="40"/>
      <c r="R1726" s="40"/>
      <c r="S1726" s="40"/>
      <c r="T1726" s="40"/>
      <c r="U1726" s="40"/>
      <c r="V1726" s="40"/>
      <c r="W1726" s="40"/>
      <c r="X1726" s="40"/>
    </row>
    <row r="1727" spans="12:24" ht="15" customHeight="1">
      <c r="L1727" s="54"/>
      <c r="M1727" s="54"/>
      <c r="N1727" s="54"/>
      <c r="O1727" s="54"/>
      <c r="P1727" s="54"/>
      <c r="Q1727" s="40"/>
      <c r="R1727" s="40"/>
      <c r="S1727" s="40"/>
      <c r="T1727" s="40"/>
      <c r="U1727" s="40"/>
      <c r="V1727" s="40"/>
      <c r="W1727" s="40"/>
      <c r="X1727" s="40"/>
    </row>
    <row r="1728" spans="12:24" ht="15" customHeight="1">
      <c r="L1728" s="54"/>
      <c r="M1728" s="54"/>
      <c r="N1728" s="54"/>
      <c r="O1728" s="54"/>
      <c r="P1728" s="54"/>
      <c r="Q1728" s="40"/>
      <c r="R1728" s="40"/>
      <c r="S1728" s="40"/>
      <c r="T1728" s="40"/>
      <c r="U1728" s="40"/>
      <c r="V1728" s="40"/>
      <c r="W1728" s="40"/>
      <c r="X1728" s="40"/>
    </row>
    <row r="1729" spans="12:24" ht="15" customHeight="1">
      <c r="L1729" s="54"/>
      <c r="M1729" s="54"/>
      <c r="N1729" s="54"/>
      <c r="O1729" s="54"/>
      <c r="P1729" s="54"/>
      <c r="Q1729" s="40"/>
      <c r="R1729" s="40"/>
      <c r="S1729" s="40"/>
      <c r="T1729" s="40"/>
      <c r="U1729" s="40"/>
      <c r="V1729" s="40"/>
      <c r="W1729" s="40"/>
      <c r="X1729" s="40"/>
    </row>
    <row r="1730" spans="12:24" ht="15" customHeight="1">
      <c r="L1730" s="54"/>
      <c r="M1730" s="54"/>
      <c r="N1730" s="54"/>
      <c r="O1730" s="54"/>
      <c r="P1730" s="54"/>
      <c r="Q1730" s="40"/>
      <c r="R1730" s="40"/>
      <c r="S1730" s="40"/>
      <c r="T1730" s="40"/>
      <c r="U1730" s="40"/>
      <c r="V1730" s="40"/>
      <c r="W1730" s="40"/>
      <c r="X1730" s="40"/>
    </row>
    <row r="1731" spans="12:24" ht="15" customHeight="1">
      <c r="L1731" s="54"/>
      <c r="M1731" s="54"/>
      <c r="N1731" s="54"/>
      <c r="O1731" s="54"/>
      <c r="P1731" s="54"/>
      <c r="Q1731" s="40"/>
      <c r="R1731" s="40"/>
      <c r="S1731" s="40"/>
      <c r="T1731" s="40"/>
      <c r="U1731" s="40"/>
      <c r="V1731" s="40"/>
      <c r="W1731" s="40"/>
      <c r="X1731" s="40"/>
    </row>
    <row r="1732" spans="12:24" ht="15" customHeight="1">
      <c r="L1732" s="54"/>
      <c r="M1732" s="54"/>
      <c r="N1732" s="54"/>
      <c r="O1732" s="54"/>
      <c r="P1732" s="54"/>
      <c r="Q1732" s="40"/>
      <c r="R1732" s="40"/>
      <c r="S1732" s="40"/>
      <c r="T1732" s="40"/>
      <c r="U1732" s="40"/>
      <c r="V1732" s="40"/>
      <c r="W1732" s="40"/>
      <c r="X1732" s="40"/>
    </row>
    <row r="1733" spans="12:24" ht="15" customHeight="1">
      <c r="L1733" s="54"/>
      <c r="M1733" s="54"/>
      <c r="N1733" s="54"/>
      <c r="O1733" s="54"/>
      <c r="P1733" s="54"/>
      <c r="Q1733" s="40"/>
      <c r="R1733" s="40"/>
      <c r="S1733" s="40"/>
      <c r="T1733" s="40"/>
      <c r="U1733" s="40"/>
      <c r="V1733" s="40"/>
      <c r="W1733" s="40"/>
      <c r="X1733" s="40"/>
    </row>
    <row r="1734" spans="12:24" ht="15" customHeight="1">
      <c r="L1734" s="54"/>
      <c r="M1734" s="54"/>
      <c r="N1734" s="54"/>
      <c r="O1734" s="54"/>
      <c r="P1734" s="54"/>
      <c r="Q1734" s="40"/>
      <c r="R1734" s="40"/>
      <c r="S1734" s="40"/>
      <c r="T1734" s="40"/>
      <c r="U1734" s="40"/>
      <c r="V1734" s="40"/>
      <c r="W1734" s="40"/>
      <c r="X1734" s="40"/>
    </row>
    <row r="1735" spans="12:24" ht="15" customHeight="1">
      <c r="L1735" s="54"/>
      <c r="M1735" s="54"/>
      <c r="N1735" s="54"/>
      <c r="O1735" s="54"/>
      <c r="P1735" s="54"/>
      <c r="Q1735" s="40"/>
      <c r="R1735" s="40"/>
      <c r="S1735" s="40"/>
      <c r="T1735" s="40"/>
      <c r="U1735" s="40"/>
      <c r="V1735" s="40"/>
      <c r="W1735" s="40"/>
      <c r="X1735" s="40"/>
    </row>
    <row r="1736" spans="12:24" ht="15" customHeight="1">
      <c r="L1736" s="54"/>
      <c r="M1736" s="54"/>
      <c r="N1736" s="54"/>
      <c r="O1736" s="54"/>
      <c r="P1736" s="54"/>
      <c r="Q1736" s="40"/>
      <c r="R1736" s="40"/>
      <c r="S1736" s="40"/>
      <c r="T1736" s="40"/>
      <c r="U1736" s="40"/>
      <c r="V1736" s="40"/>
      <c r="W1736" s="40"/>
      <c r="X1736" s="40"/>
    </row>
    <row r="1737" spans="12:24" ht="15" customHeight="1">
      <c r="L1737" s="54"/>
      <c r="M1737" s="54"/>
      <c r="N1737" s="54"/>
      <c r="O1737" s="54"/>
      <c r="P1737" s="54"/>
      <c r="Q1737" s="40"/>
      <c r="R1737" s="40"/>
      <c r="S1737" s="40"/>
      <c r="T1737" s="40"/>
      <c r="U1737" s="40"/>
      <c r="V1737" s="40"/>
      <c r="W1737" s="40"/>
      <c r="X1737" s="40"/>
    </row>
    <row r="1738" spans="12:24" ht="15" customHeight="1">
      <c r="L1738" s="54"/>
      <c r="M1738" s="54"/>
      <c r="N1738" s="54"/>
      <c r="O1738" s="54"/>
      <c r="P1738" s="54"/>
      <c r="Q1738" s="40"/>
      <c r="R1738" s="40"/>
      <c r="S1738" s="40"/>
      <c r="T1738" s="40"/>
      <c r="U1738" s="40"/>
      <c r="V1738" s="40"/>
      <c r="W1738" s="40"/>
      <c r="X1738" s="40"/>
    </row>
    <row r="1739" spans="12:24" ht="15" customHeight="1">
      <c r="L1739" s="54"/>
      <c r="M1739" s="54"/>
      <c r="N1739" s="54"/>
      <c r="O1739" s="54"/>
      <c r="P1739" s="54"/>
      <c r="Q1739" s="40"/>
      <c r="R1739" s="40"/>
      <c r="S1739" s="40"/>
      <c r="T1739" s="40"/>
      <c r="U1739" s="40"/>
      <c r="V1739" s="40"/>
      <c r="W1739" s="40"/>
      <c r="X1739" s="40"/>
    </row>
    <row r="1740" spans="12:24" ht="15" customHeight="1">
      <c r="L1740" s="54"/>
      <c r="M1740" s="54"/>
      <c r="N1740" s="54"/>
      <c r="O1740" s="54"/>
      <c r="P1740" s="54"/>
      <c r="Q1740" s="40"/>
      <c r="R1740" s="40"/>
      <c r="S1740" s="40"/>
      <c r="T1740" s="40"/>
      <c r="U1740" s="40"/>
      <c r="V1740" s="40"/>
      <c r="W1740" s="40"/>
      <c r="X1740" s="40"/>
    </row>
    <row r="1741" spans="12:24" ht="15" customHeight="1">
      <c r="L1741" s="54"/>
      <c r="M1741" s="54"/>
      <c r="N1741" s="54"/>
      <c r="O1741" s="54"/>
      <c r="P1741" s="54"/>
      <c r="Q1741" s="40"/>
      <c r="R1741" s="40"/>
      <c r="S1741" s="40"/>
      <c r="T1741" s="40"/>
      <c r="U1741" s="40"/>
      <c r="V1741" s="40"/>
      <c r="W1741" s="40"/>
      <c r="X1741" s="40"/>
    </row>
    <row r="1742" spans="12:24" ht="15" customHeight="1">
      <c r="L1742" s="54"/>
      <c r="M1742" s="54"/>
      <c r="N1742" s="54"/>
      <c r="O1742" s="54"/>
      <c r="P1742" s="54"/>
      <c r="Q1742" s="40"/>
      <c r="R1742" s="40"/>
      <c r="S1742" s="40"/>
      <c r="T1742" s="40"/>
      <c r="U1742" s="40"/>
      <c r="V1742" s="40"/>
      <c r="W1742" s="40"/>
      <c r="X1742" s="40"/>
    </row>
    <row r="1743" spans="12:24" ht="15" customHeight="1">
      <c r="L1743" s="54"/>
      <c r="M1743" s="54"/>
      <c r="N1743" s="54"/>
      <c r="O1743" s="54"/>
      <c r="P1743" s="54"/>
      <c r="Q1743" s="40"/>
      <c r="R1743" s="40"/>
      <c r="S1743" s="40"/>
      <c r="T1743" s="40"/>
      <c r="U1743" s="40"/>
      <c r="V1743" s="40"/>
      <c r="W1743" s="40"/>
      <c r="X1743" s="40"/>
    </row>
    <row r="1744" spans="12:24" ht="15" customHeight="1">
      <c r="L1744" s="54"/>
      <c r="M1744" s="54"/>
      <c r="N1744" s="54"/>
      <c r="O1744" s="54"/>
      <c r="P1744" s="54"/>
      <c r="Q1744" s="40"/>
      <c r="R1744" s="40"/>
      <c r="S1744" s="40"/>
      <c r="T1744" s="40"/>
      <c r="U1744" s="40"/>
      <c r="V1744" s="40"/>
      <c r="W1744" s="40"/>
      <c r="X1744" s="40"/>
    </row>
    <row r="1745" spans="12:24" ht="15" customHeight="1">
      <c r="L1745" s="54"/>
      <c r="M1745" s="54"/>
      <c r="N1745" s="54"/>
      <c r="O1745" s="54"/>
      <c r="P1745" s="54"/>
      <c r="Q1745" s="40"/>
      <c r="R1745" s="40"/>
      <c r="S1745" s="40"/>
      <c r="T1745" s="40"/>
      <c r="U1745" s="40"/>
      <c r="V1745" s="40"/>
      <c r="W1745" s="40"/>
      <c r="X1745" s="40"/>
    </row>
    <row r="1746" spans="12:24" ht="15" customHeight="1">
      <c r="L1746" s="54"/>
      <c r="M1746" s="54"/>
      <c r="N1746" s="54"/>
      <c r="O1746" s="54"/>
      <c r="P1746" s="54"/>
      <c r="Q1746" s="40"/>
      <c r="R1746" s="40"/>
      <c r="S1746" s="40"/>
      <c r="T1746" s="40"/>
      <c r="U1746" s="40"/>
      <c r="V1746" s="40"/>
      <c r="W1746" s="40"/>
      <c r="X1746" s="40"/>
    </row>
    <row r="1747" spans="12:24" ht="15" customHeight="1">
      <c r="L1747" s="54"/>
      <c r="M1747" s="54"/>
      <c r="N1747" s="54"/>
      <c r="O1747" s="54"/>
      <c r="P1747" s="54"/>
      <c r="Q1747" s="40"/>
      <c r="R1747" s="40"/>
      <c r="S1747" s="40"/>
      <c r="T1747" s="40"/>
      <c r="U1747" s="40"/>
      <c r="V1747" s="40"/>
      <c r="W1747" s="40"/>
      <c r="X1747" s="40"/>
    </row>
    <row r="1748" spans="12:24" ht="15" customHeight="1">
      <c r="L1748" s="54"/>
      <c r="M1748" s="54"/>
      <c r="N1748" s="54"/>
      <c r="O1748" s="54"/>
      <c r="P1748" s="54"/>
      <c r="Q1748" s="40"/>
      <c r="R1748" s="40"/>
      <c r="S1748" s="40"/>
      <c r="T1748" s="40"/>
      <c r="U1748" s="40"/>
      <c r="V1748" s="40"/>
      <c r="W1748" s="40"/>
      <c r="X1748" s="40"/>
    </row>
    <row r="1749" spans="12:24" ht="15" customHeight="1">
      <c r="L1749" s="54"/>
      <c r="M1749" s="54"/>
      <c r="N1749" s="54"/>
      <c r="O1749" s="54"/>
      <c r="P1749" s="54"/>
      <c r="Q1749" s="40"/>
      <c r="R1749" s="40"/>
      <c r="S1749" s="40"/>
      <c r="T1749" s="40"/>
      <c r="U1749" s="40"/>
      <c r="V1749" s="40"/>
      <c r="W1749" s="40"/>
      <c r="X1749" s="40"/>
    </row>
    <row r="1750" spans="12:24" ht="15" customHeight="1">
      <c r="L1750" s="54"/>
      <c r="M1750" s="54"/>
      <c r="N1750" s="54"/>
      <c r="O1750" s="54"/>
      <c r="P1750" s="54"/>
      <c r="Q1750" s="40"/>
      <c r="R1750" s="40"/>
      <c r="S1750" s="40"/>
      <c r="T1750" s="40"/>
      <c r="U1750" s="40"/>
      <c r="V1750" s="40"/>
      <c r="W1750" s="40"/>
      <c r="X1750" s="40"/>
    </row>
    <row r="1751" spans="12:24" ht="15" customHeight="1">
      <c r="L1751" s="54"/>
      <c r="M1751" s="54"/>
      <c r="N1751" s="54"/>
      <c r="O1751" s="54"/>
      <c r="P1751" s="54"/>
      <c r="Q1751" s="40"/>
      <c r="R1751" s="40"/>
      <c r="S1751" s="40"/>
      <c r="T1751" s="40"/>
      <c r="U1751" s="40"/>
      <c r="V1751" s="40"/>
      <c r="W1751" s="40"/>
      <c r="X1751" s="40"/>
    </row>
    <row r="1752" spans="12:24" ht="15" customHeight="1">
      <c r="L1752" s="54"/>
      <c r="M1752" s="54"/>
      <c r="N1752" s="54"/>
      <c r="O1752" s="54"/>
      <c r="P1752" s="54"/>
      <c r="Q1752" s="40"/>
      <c r="R1752" s="40"/>
      <c r="S1752" s="40"/>
      <c r="T1752" s="40"/>
      <c r="U1752" s="40"/>
      <c r="V1752" s="40"/>
      <c r="W1752" s="40"/>
      <c r="X1752" s="40"/>
    </row>
    <row r="1753" spans="12:24" ht="15" customHeight="1">
      <c r="L1753" s="54"/>
      <c r="M1753" s="54"/>
      <c r="N1753" s="54"/>
      <c r="O1753" s="54"/>
      <c r="P1753" s="54"/>
      <c r="Q1753" s="40"/>
      <c r="R1753" s="40"/>
      <c r="S1753" s="40"/>
      <c r="T1753" s="40"/>
      <c r="U1753" s="40"/>
      <c r="V1753" s="40"/>
      <c r="W1753" s="40"/>
      <c r="X1753" s="40"/>
    </row>
    <row r="1754" spans="12:24" ht="15" customHeight="1">
      <c r="L1754" s="54"/>
      <c r="M1754" s="54"/>
      <c r="N1754" s="54"/>
      <c r="O1754" s="54"/>
      <c r="P1754" s="54"/>
      <c r="Q1754" s="40"/>
      <c r="R1754" s="40"/>
      <c r="S1754" s="40"/>
      <c r="T1754" s="40"/>
      <c r="U1754" s="40"/>
      <c r="V1754" s="40"/>
      <c r="W1754" s="40"/>
      <c r="X1754" s="40"/>
    </row>
    <row r="1755" spans="12:24" ht="15" customHeight="1">
      <c r="L1755" s="54"/>
      <c r="M1755" s="54"/>
      <c r="N1755" s="54"/>
      <c r="O1755" s="54"/>
      <c r="P1755" s="54"/>
      <c r="Q1755" s="40"/>
      <c r="R1755" s="40"/>
      <c r="S1755" s="40"/>
      <c r="T1755" s="40"/>
      <c r="U1755" s="40"/>
      <c r="V1755" s="40"/>
      <c r="W1755" s="40"/>
      <c r="X1755" s="40"/>
    </row>
    <row r="1756" spans="12:24" ht="15" customHeight="1">
      <c r="L1756" s="54"/>
      <c r="M1756" s="54"/>
      <c r="N1756" s="54"/>
      <c r="O1756" s="54"/>
      <c r="P1756" s="54"/>
      <c r="Q1756" s="40"/>
      <c r="R1756" s="40"/>
      <c r="S1756" s="40"/>
      <c r="T1756" s="40"/>
      <c r="U1756" s="40"/>
      <c r="V1756" s="40"/>
      <c r="W1756" s="40"/>
      <c r="X1756" s="40"/>
    </row>
    <row r="1757" spans="12:24" ht="15" customHeight="1">
      <c r="L1757" s="54"/>
      <c r="M1757" s="54"/>
      <c r="N1757" s="54"/>
      <c r="O1757" s="54"/>
      <c r="P1757" s="54"/>
      <c r="Q1757" s="40"/>
      <c r="R1757" s="40"/>
      <c r="S1757" s="40"/>
      <c r="T1757" s="40"/>
      <c r="U1757" s="40"/>
      <c r="V1757" s="40"/>
      <c r="W1757" s="40"/>
      <c r="X1757" s="40"/>
    </row>
    <row r="1758" spans="12:24" ht="15" customHeight="1">
      <c r="L1758" s="54"/>
      <c r="M1758" s="54"/>
      <c r="N1758" s="54"/>
      <c r="O1758" s="54"/>
      <c r="P1758" s="54"/>
      <c r="Q1758" s="40"/>
      <c r="R1758" s="40"/>
      <c r="S1758" s="40"/>
      <c r="T1758" s="40"/>
      <c r="U1758" s="40"/>
      <c r="V1758" s="40"/>
      <c r="W1758" s="40"/>
      <c r="X1758" s="40"/>
    </row>
    <row r="1759" spans="12:24" ht="15" customHeight="1">
      <c r="L1759" s="54"/>
      <c r="M1759" s="54"/>
      <c r="N1759" s="54"/>
      <c r="O1759" s="54"/>
      <c r="P1759" s="54"/>
      <c r="Q1759" s="40"/>
      <c r="R1759" s="40"/>
      <c r="S1759" s="40"/>
      <c r="T1759" s="40"/>
      <c r="U1759" s="40"/>
      <c r="V1759" s="40"/>
      <c r="W1759" s="40"/>
      <c r="X1759" s="40"/>
    </row>
    <row r="1760" spans="12:24" ht="15" customHeight="1">
      <c r="L1760" s="54"/>
      <c r="M1760" s="54"/>
      <c r="N1760" s="54"/>
      <c r="O1760" s="54"/>
      <c r="P1760" s="54"/>
      <c r="Q1760" s="40"/>
      <c r="R1760" s="40"/>
      <c r="S1760" s="40"/>
      <c r="T1760" s="40"/>
      <c r="U1760" s="40"/>
      <c r="V1760" s="40"/>
      <c r="W1760" s="40"/>
      <c r="X1760" s="40"/>
    </row>
    <row r="1761" spans="12:24" ht="15" customHeight="1">
      <c r="L1761" s="54"/>
      <c r="M1761" s="54"/>
      <c r="N1761" s="54"/>
      <c r="O1761" s="54"/>
      <c r="P1761" s="54"/>
      <c r="Q1761" s="40"/>
      <c r="R1761" s="40"/>
      <c r="S1761" s="40"/>
      <c r="T1761" s="40"/>
      <c r="U1761" s="40"/>
      <c r="V1761" s="40"/>
      <c r="W1761" s="40"/>
      <c r="X1761" s="40"/>
    </row>
    <row r="1762" spans="12:24" ht="15" customHeight="1">
      <c r="L1762" s="54"/>
      <c r="M1762" s="54"/>
      <c r="N1762" s="54"/>
      <c r="O1762" s="54"/>
      <c r="P1762" s="54"/>
      <c r="Q1762" s="40"/>
      <c r="R1762" s="40"/>
      <c r="S1762" s="40"/>
      <c r="T1762" s="40"/>
      <c r="U1762" s="40"/>
      <c r="V1762" s="40"/>
      <c r="W1762" s="40"/>
      <c r="X1762" s="40"/>
    </row>
    <row r="1763" spans="12:24" ht="15" customHeight="1">
      <c r="L1763" s="54"/>
      <c r="M1763" s="54"/>
      <c r="N1763" s="54"/>
      <c r="O1763" s="54"/>
      <c r="P1763" s="54"/>
      <c r="Q1763" s="40"/>
      <c r="R1763" s="40"/>
      <c r="S1763" s="40"/>
      <c r="T1763" s="40"/>
      <c r="U1763" s="40"/>
      <c r="V1763" s="40"/>
      <c r="W1763" s="40"/>
      <c r="X1763" s="40"/>
    </row>
    <row r="1764" spans="12:24" ht="15" customHeight="1">
      <c r="L1764" s="54"/>
      <c r="M1764" s="54"/>
      <c r="N1764" s="54"/>
      <c r="O1764" s="54"/>
      <c r="P1764" s="54"/>
      <c r="Q1764" s="40"/>
      <c r="R1764" s="40"/>
      <c r="S1764" s="40"/>
      <c r="T1764" s="40"/>
      <c r="U1764" s="40"/>
      <c r="V1764" s="40"/>
      <c r="W1764" s="40"/>
      <c r="X1764" s="40"/>
    </row>
    <row r="1765" spans="12:24" ht="15" customHeight="1">
      <c r="L1765" s="54"/>
      <c r="M1765" s="54"/>
      <c r="N1765" s="54"/>
      <c r="O1765" s="54"/>
      <c r="P1765" s="54"/>
      <c r="Q1765" s="40"/>
      <c r="R1765" s="40"/>
      <c r="S1765" s="40"/>
      <c r="T1765" s="40"/>
      <c r="U1765" s="40"/>
      <c r="V1765" s="40"/>
      <c r="W1765" s="40"/>
      <c r="X1765" s="40"/>
    </row>
    <row r="1766" spans="12:24" ht="15" customHeight="1">
      <c r="L1766" s="54"/>
      <c r="M1766" s="54"/>
      <c r="N1766" s="54"/>
      <c r="O1766" s="54"/>
      <c r="P1766" s="54"/>
      <c r="Q1766" s="40"/>
      <c r="R1766" s="40"/>
      <c r="S1766" s="40"/>
      <c r="T1766" s="40"/>
      <c r="U1766" s="40"/>
      <c r="V1766" s="40"/>
      <c r="W1766" s="40"/>
      <c r="X1766" s="40"/>
    </row>
    <row r="1767" spans="12:24" ht="15" customHeight="1">
      <c r="L1767" s="54"/>
      <c r="M1767" s="54"/>
      <c r="N1767" s="54"/>
      <c r="O1767" s="54"/>
      <c r="P1767" s="54"/>
      <c r="Q1767" s="40"/>
      <c r="R1767" s="40"/>
      <c r="S1767" s="40"/>
      <c r="T1767" s="40"/>
      <c r="U1767" s="40"/>
      <c r="V1767" s="40"/>
      <c r="W1767" s="40"/>
      <c r="X1767" s="40"/>
    </row>
    <row r="1768" spans="12:24" ht="15" customHeight="1">
      <c r="L1768" s="54"/>
      <c r="M1768" s="54"/>
      <c r="N1768" s="54"/>
      <c r="O1768" s="54"/>
      <c r="P1768" s="54"/>
      <c r="Q1768" s="40"/>
      <c r="R1768" s="40"/>
      <c r="S1768" s="40"/>
      <c r="T1768" s="40"/>
      <c r="U1768" s="40"/>
      <c r="V1768" s="40"/>
      <c r="W1768" s="40"/>
      <c r="X1768" s="40"/>
    </row>
    <row r="1769" spans="12:24" ht="15" customHeight="1">
      <c r="L1769" s="54"/>
      <c r="M1769" s="54"/>
      <c r="N1769" s="54"/>
      <c r="O1769" s="54"/>
      <c r="P1769" s="54"/>
      <c r="Q1769" s="40"/>
      <c r="R1769" s="40"/>
      <c r="S1769" s="40"/>
      <c r="T1769" s="40"/>
      <c r="U1769" s="40"/>
      <c r="V1769" s="40"/>
      <c r="W1769" s="40"/>
      <c r="X1769" s="40"/>
    </row>
    <row r="1770" spans="12:24" ht="15" customHeight="1">
      <c r="L1770" s="54"/>
      <c r="M1770" s="54"/>
      <c r="N1770" s="54"/>
      <c r="O1770" s="54"/>
      <c r="P1770" s="54"/>
      <c r="Q1770" s="40"/>
      <c r="R1770" s="40"/>
      <c r="S1770" s="40"/>
      <c r="T1770" s="40"/>
      <c r="U1770" s="40"/>
      <c r="V1770" s="40"/>
      <c r="W1770" s="40"/>
      <c r="X1770" s="40"/>
    </row>
    <row r="1771" spans="12:24" ht="15" customHeight="1">
      <c r="L1771" s="54"/>
      <c r="M1771" s="54"/>
      <c r="N1771" s="54"/>
      <c r="O1771" s="54"/>
      <c r="P1771" s="54"/>
      <c r="Q1771" s="40"/>
      <c r="R1771" s="40"/>
      <c r="S1771" s="40"/>
      <c r="T1771" s="40"/>
      <c r="U1771" s="40"/>
      <c r="V1771" s="40"/>
      <c r="W1771" s="40"/>
      <c r="X1771" s="40"/>
    </row>
    <row r="1772" spans="12:24" ht="15" customHeight="1">
      <c r="L1772" s="54"/>
      <c r="M1772" s="54"/>
      <c r="N1772" s="54"/>
      <c r="O1772" s="54"/>
      <c r="P1772" s="54"/>
      <c r="Q1772" s="40"/>
      <c r="R1772" s="40"/>
      <c r="S1772" s="40"/>
      <c r="T1772" s="40"/>
      <c r="U1772" s="40"/>
      <c r="V1772" s="40"/>
      <c r="W1772" s="40"/>
      <c r="X1772" s="40"/>
    </row>
    <row r="1773" spans="12:24" ht="15" customHeight="1">
      <c r="L1773" s="54"/>
      <c r="M1773" s="54"/>
      <c r="N1773" s="54"/>
      <c r="O1773" s="54"/>
      <c r="P1773" s="54"/>
      <c r="Q1773" s="40"/>
      <c r="R1773" s="40"/>
      <c r="S1773" s="40"/>
      <c r="T1773" s="40"/>
      <c r="U1773" s="40"/>
      <c r="V1773" s="40"/>
      <c r="W1773" s="40"/>
      <c r="X1773" s="40"/>
    </row>
    <row r="1774" spans="12:24" ht="15" customHeight="1">
      <c r="L1774" s="54"/>
      <c r="M1774" s="54"/>
      <c r="N1774" s="54"/>
      <c r="O1774" s="54"/>
      <c r="P1774" s="54"/>
      <c r="Q1774" s="40"/>
      <c r="R1774" s="40"/>
      <c r="S1774" s="40"/>
      <c r="T1774" s="40"/>
      <c r="U1774" s="40"/>
      <c r="V1774" s="40"/>
      <c r="W1774" s="40"/>
      <c r="X1774" s="40"/>
    </row>
    <row r="1775" spans="12:24" ht="15" customHeight="1">
      <c r="L1775" s="54"/>
      <c r="M1775" s="54"/>
      <c r="N1775" s="54"/>
      <c r="O1775" s="54"/>
      <c r="P1775" s="54"/>
      <c r="Q1775" s="40"/>
      <c r="R1775" s="40"/>
      <c r="S1775" s="40"/>
      <c r="T1775" s="40"/>
      <c r="U1775" s="40"/>
      <c r="V1775" s="40"/>
      <c r="W1775" s="40"/>
      <c r="X1775" s="40"/>
    </row>
    <row r="1776" spans="12:24" ht="15" customHeight="1">
      <c r="L1776" s="54"/>
      <c r="M1776" s="54"/>
      <c r="N1776" s="54"/>
      <c r="O1776" s="54"/>
      <c r="P1776" s="54"/>
      <c r="Q1776" s="40"/>
      <c r="R1776" s="40"/>
      <c r="S1776" s="40"/>
      <c r="T1776" s="40"/>
      <c r="U1776" s="40"/>
      <c r="V1776" s="40"/>
      <c r="W1776" s="40"/>
      <c r="X1776" s="40"/>
    </row>
    <row r="1777" spans="12:24" ht="15" customHeight="1">
      <c r="L1777" s="54"/>
      <c r="M1777" s="54"/>
      <c r="N1777" s="54"/>
      <c r="O1777" s="54"/>
      <c r="P1777" s="54"/>
      <c r="Q1777" s="40"/>
      <c r="R1777" s="40"/>
      <c r="S1777" s="40"/>
      <c r="T1777" s="40"/>
      <c r="U1777" s="40"/>
      <c r="V1777" s="40"/>
      <c r="W1777" s="40"/>
      <c r="X1777" s="40"/>
    </row>
    <row r="1778" spans="12:24" ht="15" customHeight="1">
      <c r="L1778" s="54"/>
      <c r="M1778" s="54"/>
      <c r="N1778" s="54"/>
      <c r="O1778" s="54"/>
      <c r="P1778" s="54"/>
      <c r="Q1778" s="40"/>
      <c r="R1778" s="40"/>
      <c r="S1778" s="40"/>
      <c r="T1778" s="40"/>
      <c r="U1778" s="40"/>
      <c r="V1778" s="40"/>
      <c r="W1778" s="40"/>
      <c r="X1778" s="40"/>
    </row>
    <row r="1779" spans="12:24" ht="15" customHeight="1">
      <c r="L1779" s="54"/>
      <c r="M1779" s="54"/>
      <c r="N1779" s="54"/>
      <c r="O1779" s="54"/>
      <c r="P1779" s="54"/>
      <c r="Q1779" s="40"/>
      <c r="R1779" s="40"/>
      <c r="S1779" s="40"/>
      <c r="T1779" s="40"/>
      <c r="U1779" s="40"/>
      <c r="V1779" s="40"/>
      <c r="W1779" s="40"/>
      <c r="X1779" s="40"/>
    </row>
    <row r="1780" spans="12:24" ht="15" customHeight="1">
      <c r="L1780" s="54"/>
      <c r="M1780" s="54"/>
      <c r="N1780" s="54"/>
      <c r="O1780" s="54"/>
      <c r="P1780" s="54"/>
      <c r="Q1780" s="40"/>
      <c r="R1780" s="40"/>
      <c r="S1780" s="40"/>
      <c r="T1780" s="40"/>
      <c r="U1780" s="40"/>
      <c r="V1780" s="40"/>
      <c r="W1780" s="40"/>
      <c r="X1780" s="40"/>
    </row>
    <row r="1781" spans="12:24" ht="15" customHeight="1">
      <c r="L1781" s="54"/>
      <c r="M1781" s="54"/>
      <c r="N1781" s="54"/>
      <c r="O1781" s="54"/>
      <c r="P1781" s="54"/>
      <c r="Q1781" s="40"/>
      <c r="R1781" s="40"/>
      <c r="S1781" s="40"/>
      <c r="T1781" s="40"/>
      <c r="U1781" s="40"/>
      <c r="V1781" s="40"/>
      <c r="W1781" s="40"/>
      <c r="X1781" s="40"/>
    </row>
    <row r="1782" spans="12:24" ht="15" customHeight="1">
      <c r="L1782" s="54"/>
      <c r="M1782" s="54"/>
      <c r="N1782" s="54"/>
      <c r="O1782" s="54"/>
      <c r="P1782" s="54"/>
      <c r="Q1782" s="40"/>
      <c r="R1782" s="40"/>
      <c r="S1782" s="40"/>
      <c r="T1782" s="40"/>
      <c r="U1782" s="40"/>
      <c r="V1782" s="40"/>
      <c r="W1782" s="40"/>
      <c r="X1782" s="40"/>
    </row>
    <row r="1783" spans="12:24" ht="15" customHeight="1">
      <c r="L1783" s="54"/>
      <c r="M1783" s="54"/>
      <c r="N1783" s="54"/>
      <c r="O1783" s="54"/>
      <c r="P1783" s="54"/>
      <c r="Q1783" s="40"/>
      <c r="R1783" s="40"/>
      <c r="S1783" s="40"/>
      <c r="T1783" s="40"/>
      <c r="U1783" s="40"/>
      <c r="V1783" s="40"/>
      <c r="W1783" s="40"/>
      <c r="X1783" s="40"/>
    </row>
    <row r="1784" spans="12:24" ht="15" customHeight="1">
      <c r="L1784" s="54"/>
      <c r="M1784" s="54"/>
      <c r="N1784" s="54"/>
      <c r="O1784" s="54"/>
      <c r="P1784" s="54"/>
      <c r="Q1784" s="40"/>
      <c r="R1784" s="40"/>
      <c r="S1784" s="40"/>
      <c r="T1784" s="40"/>
      <c r="U1784" s="40"/>
      <c r="V1784" s="40"/>
      <c r="W1784" s="40"/>
      <c r="X1784" s="40"/>
    </row>
    <row r="1785" spans="12:24" ht="15" customHeight="1">
      <c r="L1785" s="54"/>
      <c r="M1785" s="54"/>
      <c r="N1785" s="54"/>
      <c r="O1785" s="54"/>
      <c r="P1785" s="54"/>
      <c r="Q1785" s="40"/>
      <c r="R1785" s="40"/>
      <c r="S1785" s="40"/>
      <c r="T1785" s="40"/>
      <c r="U1785" s="40"/>
      <c r="V1785" s="40"/>
      <c r="W1785" s="40"/>
      <c r="X1785" s="40"/>
    </row>
    <row r="1786" spans="12:24" ht="15" customHeight="1">
      <c r="L1786" s="54"/>
      <c r="M1786" s="54"/>
      <c r="N1786" s="54"/>
      <c r="O1786" s="54"/>
      <c r="P1786" s="54"/>
      <c r="Q1786" s="40"/>
      <c r="R1786" s="40"/>
      <c r="S1786" s="40"/>
      <c r="T1786" s="40"/>
      <c r="U1786" s="40"/>
      <c r="V1786" s="40"/>
      <c r="W1786" s="40"/>
      <c r="X1786" s="40"/>
    </row>
    <row r="1787" spans="12:24" ht="15" customHeight="1">
      <c r="L1787" s="54"/>
      <c r="M1787" s="54"/>
      <c r="N1787" s="54"/>
      <c r="O1787" s="54"/>
      <c r="P1787" s="54"/>
      <c r="Q1787" s="40"/>
      <c r="R1787" s="40"/>
      <c r="S1787" s="40"/>
      <c r="T1787" s="40"/>
      <c r="U1787" s="40"/>
      <c r="V1787" s="40"/>
      <c r="W1787" s="40"/>
      <c r="X1787" s="40"/>
    </row>
    <row r="1788" spans="12:24" ht="15" customHeight="1">
      <c r="L1788" s="54"/>
      <c r="M1788" s="54"/>
      <c r="N1788" s="54"/>
      <c r="O1788" s="54"/>
      <c r="P1788" s="54"/>
      <c r="Q1788" s="40"/>
      <c r="R1788" s="40"/>
      <c r="S1788" s="40"/>
      <c r="T1788" s="40"/>
      <c r="U1788" s="40"/>
      <c r="V1788" s="40"/>
      <c r="W1788" s="40"/>
      <c r="X1788" s="40"/>
    </row>
    <row r="1789" spans="12:24" ht="15" customHeight="1">
      <c r="L1789" s="54"/>
      <c r="M1789" s="54"/>
      <c r="N1789" s="54"/>
      <c r="O1789" s="54"/>
      <c r="P1789" s="54"/>
      <c r="Q1789" s="40"/>
      <c r="R1789" s="40"/>
      <c r="S1789" s="40"/>
      <c r="T1789" s="40"/>
      <c r="U1789" s="40"/>
      <c r="V1789" s="40"/>
      <c r="W1789" s="40"/>
      <c r="X1789" s="40"/>
    </row>
    <row r="1790" spans="12:24" ht="15" customHeight="1">
      <c r="L1790" s="54"/>
      <c r="M1790" s="54"/>
      <c r="N1790" s="54"/>
      <c r="O1790" s="54"/>
      <c r="P1790" s="54"/>
      <c r="Q1790" s="40"/>
      <c r="R1790" s="40"/>
      <c r="S1790" s="40"/>
      <c r="T1790" s="40"/>
      <c r="U1790" s="40"/>
      <c r="V1790" s="40"/>
      <c r="W1790" s="40"/>
      <c r="X1790" s="40"/>
    </row>
    <row r="1791" spans="12:24" ht="15" customHeight="1">
      <c r="L1791" s="54"/>
      <c r="M1791" s="54"/>
      <c r="N1791" s="54"/>
      <c r="O1791" s="54"/>
      <c r="P1791" s="54"/>
      <c r="Q1791" s="40"/>
      <c r="R1791" s="40"/>
      <c r="S1791" s="40"/>
      <c r="T1791" s="40"/>
      <c r="U1791" s="40"/>
      <c r="V1791" s="40"/>
      <c r="W1791" s="40"/>
      <c r="X1791" s="40"/>
    </row>
    <row r="1792" spans="12:24" ht="15" customHeight="1">
      <c r="L1792" s="54"/>
      <c r="M1792" s="54"/>
      <c r="N1792" s="54"/>
      <c r="O1792" s="54"/>
      <c r="P1792" s="54"/>
      <c r="Q1792" s="40"/>
      <c r="R1792" s="40"/>
      <c r="S1792" s="40"/>
      <c r="T1792" s="40"/>
      <c r="U1792" s="40"/>
      <c r="V1792" s="40"/>
      <c r="W1792" s="40"/>
      <c r="X1792" s="40"/>
    </row>
    <row r="1793" spans="12:24" ht="15" customHeight="1">
      <c r="L1793" s="54"/>
      <c r="M1793" s="54"/>
      <c r="N1793" s="54"/>
      <c r="O1793" s="54"/>
      <c r="P1793" s="54"/>
      <c r="Q1793" s="40"/>
      <c r="R1793" s="40"/>
      <c r="S1793" s="40"/>
      <c r="T1793" s="40"/>
      <c r="U1793" s="40"/>
      <c r="V1793" s="40"/>
      <c r="W1793" s="40"/>
      <c r="X1793" s="40"/>
    </row>
    <row r="1794" spans="12:24" ht="15" customHeight="1">
      <c r="L1794" s="54"/>
      <c r="M1794" s="54"/>
      <c r="N1794" s="54"/>
      <c r="O1794" s="54"/>
      <c r="P1794" s="54"/>
      <c r="Q1794" s="40"/>
      <c r="R1794" s="40"/>
      <c r="S1794" s="40"/>
      <c r="T1794" s="40"/>
      <c r="U1794" s="40"/>
      <c r="V1794" s="40"/>
      <c r="W1794" s="40"/>
      <c r="X1794" s="40"/>
    </row>
    <row r="1795" spans="12:24" ht="15" customHeight="1">
      <c r="L1795" s="54"/>
      <c r="M1795" s="54"/>
      <c r="N1795" s="54"/>
      <c r="O1795" s="54"/>
      <c r="P1795" s="54"/>
      <c r="Q1795" s="40"/>
      <c r="R1795" s="40"/>
      <c r="S1795" s="40"/>
      <c r="T1795" s="40"/>
      <c r="U1795" s="40"/>
      <c r="V1795" s="40"/>
      <c r="W1795" s="40"/>
      <c r="X1795" s="40"/>
    </row>
    <row r="1796" spans="12:24" ht="15" customHeight="1">
      <c r="L1796" s="54"/>
      <c r="M1796" s="54"/>
      <c r="N1796" s="54"/>
      <c r="O1796" s="54"/>
      <c r="P1796" s="54"/>
      <c r="Q1796" s="40"/>
      <c r="R1796" s="40"/>
      <c r="S1796" s="40"/>
      <c r="T1796" s="40"/>
      <c r="U1796" s="40"/>
      <c r="V1796" s="40"/>
      <c r="W1796" s="40"/>
      <c r="X1796" s="40"/>
    </row>
    <row r="1797" spans="12:24" ht="15" customHeight="1">
      <c r="L1797" s="54"/>
      <c r="M1797" s="54"/>
      <c r="N1797" s="54"/>
      <c r="O1797" s="54"/>
      <c r="P1797" s="54"/>
      <c r="Q1797" s="40"/>
      <c r="R1797" s="40"/>
      <c r="S1797" s="40"/>
      <c r="T1797" s="40"/>
      <c r="U1797" s="40"/>
      <c r="V1797" s="40"/>
      <c r="W1797" s="40"/>
      <c r="X1797" s="40"/>
    </row>
    <row r="1798" spans="12:24" ht="15" customHeight="1">
      <c r="L1798" s="54"/>
      <c r="M1798" s="54"/>
      <c r="N1798" s="54"/>
      <c r="O1798" s="54"/>
      <c r="P1798" s="54"/>
      <c r="Q1798" s="40"/>
      <c r="R1798" s="40"/>
      <c r="S1798" s="40"/>
      <c r="T1798" s="40"/>
      <c r="U1798" s="40"/>
      <c r="V1798" s="40"/>
      <c r="W1798" s="40"/>
      <c r="X1798" s="40"/>
    </row>
    <row r="1799" spans="12:24" ht="15" customHeight="1">
      <c r="L1799" s="54"/>
      <c r="M1799" s="54"/>
      <c r="N1799" s="54"/>
      <c r="O1799" s="54"/>
      <c r="P1799" s="54"/>
      <c r="Q1799" s="40"/>
      <c r="R1799" s="40"/>
      <c r="S1799" s="40"/>
      <c r="T1799" s="40"/>
      <c r="U1799" s="40"/>
      <c r="V1799" s="40"/>
      <c r="W1799" s="40"/>
      <c r="X1799" s="40"/>
    </row>
    <row r="1800" spans="12:24" ht="15" customHeight="1">
      <c r="L1800" s="54"/>
      <c r="M1800" s="54"/>
      <c r="N1800" s="54"/>
      <c r="O1800" s="54"/>
      <c r="P1800" s="54"/>
      <c r="Q1800" s="40"/>
      <c r="R1800" s="40"/>
      <c r="S1800" s="40"/>
      <c r="T1800" s="40"/>
      <c r="U1800" s="40"/>
      <c r="V1800" s="40"/>
      <c r="W1800" s="40"/>
      <c r="X1800" s="40"/>
    </row>
    <row r="1801" spans="12:24" ht="15" customHeight="1">
      <c r="L1801" s="54"/>
      <c r="M1801" s="54"/>
      <c r="N1801" s="54"/>
      <c r="O1801" s="54"/>
      <c r="P1801" s="54"/>
      <c r="Q1801" s="40"/>
      <c r="R1801" s="40"/>
      <c r="S1801" s="40"/>
      <c r="T1801" s="40"/>
      <c r="U1801" s="40"/>
      <c r="V1801" s="40"/>
      <c r="W1801" s="40"/>
      <c r="X1801" s="40"/>
    </row>
    <row r="1802" spans="12:24" ht="15" customHeight="1">
      <c r="L1802" s="54"/>
      <c r="M1802" s="54"/>
      <c r="N1802" s="54"/>
      <c r="O1802" s="54"/>
      <c r="P1802" s="54"/>
      <c r="Q1802" s="40"/>
      <c r="R1802" s="40"/>
      <c r="S1802" s="40"/>
      <c r="T1802" s="40"/>
      <c r="U1802" s="40"/>
      <c r="V1802" s="40"/>
      <c r="W1802" s="40"/>
      <c r="X1802" s="40"/>
    </row>
    <row r="1803" spans="12:24" ht="15" customHeight="1">
      <c r="L1803" s="54"/>
      <c r="M1803" s="54"/>
      <c r="N1803" s="54"/>
      <c r="O1803" s="54"/>
      <c r="P1803" s="54"/>
      <c r="Q1803" s="40"/>
      <c r="R1803" s="40"/>
      <c r="S1803" s="40"/>
      <c r="T1803" s="40"/>
      <c r="U1803" s="40"/>
      <c r="V1803" s="40"/>
      <c r="W1803" s="40"/>
      <c r="X1803" s="40"/>
    </row>
    <row r="1804" spans="12:24" ht="15" customHeight="1">
      <c r="L1804" s="54"/>
      <c r="M1804" s="54"/>
      <c r="N1804" s="54"/>
      <c r="O1804" s="54"/>
      <c r="P1804" s="54"/>
      <c r="Q1804" s="40"/>
      <c r="R1804" s="40"/>
      <c r="S1804" s="40"/>
      <c r="T1804" s="40"/>
      <c r="U1804" s="40"/>
      <c r="V1804" s="40"/>
      <c r="W1804" s="40"/>
      <c r="X1804" s="40"/>
    </row>
    <row r="1805" spans="12:24" ht="15" customHeight="1">
      <c r="L1805" s="54"/>
      <c r="M1805" s="54"/>
      <c r="N1805" s="54"/>
      <c r="O1805" s="54"/>
      <c r="P1805" s="54"/>
      <c r="Q1805" s="40"/>
      <c r="R1805" s="40"/>
      <c r="S1805" s="40"/>
      <c r="T1805" s="40"/>
      <c r="U1805" s="40"/>
      <c r="V1805" s="40"/>
      <c r="W1805" s="40"/>
      <c r="X1805" s="40"/>
    </row>
    <row r="1806" spans="12:24" ht="15" customHeight="1">
      <c r="L1806" s="54"/>
      <c r="M1806" s="54"/>
      <c r="N1806" s="54"/>
      <c r="O1806" s="54"/>
      <c r="P1806" s="54"/>
      <c r="Q1806" s="40"/>
      <c r="R1806" s="40"/>
      <c r="S1806" s="40"/>
      <c r="T1806" s="40"/>
      <c r="U1806" s="40"/>
      <c r="V1806" s="40"/>
      <c r="W1806" s="40"/>
      <c r="X1806" s="40"/>
    </row>
    <row r="1807" spans="12:24" ht="15" customHeight="1">
      <c r="L1807" s="54"/>
      <c r="M1807" s="54"/>
      <c r="N1807" s="54"/>
      <c r="O1807" s="54"/>
      <c r="P1807" s="54"/>
      <c r="Q1807" s="40"/>
      <c r="R1807" s="40"/>
      <c r="S1807" s="40"/>
      <c r="T1807" s="40"/>
      <c r="U1807" s="40"/>
      <c r="V1807" s="40"/>
      <c r="W1807" s="40"/>
      <c r="X1807" s="40"/>
    </row>
    <row r="1808" spans="12:24" ht="15" customHeight="1">
      <c r="L1808" s="54"/>
      <c r="M1808" s="54"/>
      <c r="N1808" s="54"/>
      <c r="O1808" s="54"/>
      <c r="P1808" s="54"/>
      <c r="Q1808" s="40"/>
      <c r="R1808" s="40"/>
      <c r="S1808" s="40"/>
      <c r="T1808" s="40"/>
      <c r="U1808" s="40"/>
      <c r="V1808" s="40"/>
      <c r="W1808" s="40"/>
      <c r="X1808" s="40"/>
    </row>
    <row r="1809" spans="12:24" ht="15" customHeight="1">
      <c r="L1809" s="54"/>
      <c r="M1809" s="54"/>
      <c r="N1809" s="54"/>
      <c r="O1809" s="54"/>
      <c r="P1809" s="54"/>
      <c r="Q1809" s="40"/>
      <c r="R1809" s="40"/>
      <c r="S1809" s="40"/>
      <c r="T1809" s="40"/>
      <c r="U1809" s="40"/>
      <c r="V1809" s="40"/>
      <c r="W1809" s="40"/>
      <c r="X1809" s="40"/>
    </row>
    <row r="1810" spans="12:24" ht="15" customHeight="1">
      <c r="L1810" s="54"/>
      <c r="M1810" s="54"/>
      <c r="N1810" s="54"/>
      <c r="O1810" s="54"/>
      <c r="P1810" s="54"/>
      <c r="Q1810" s="40"/>
      <c r="R1810" s="40"/>
      <c r="S1810" s="40"/>
      <c r="T1810" s="40"/>
      <c r="U1810" s="40"/>
      <c r="V1810" s="40"/>
      <c r="W1810" s="40"/>
      <c r="X1810" s="40"/>
    </row>
    <row r="1811" spans="12:24" ht="15" customHeight="1">
      <c r="L1811" s="54"/>
      <c r="M1811" s="54"/>
      <c r="N1811" s="54"/>
      <c r="O1811" s="54"/>
      <c r="P1811" s="54"/>
      <c r="Q1811" s="40"/>
      <c r="R1811" s="40"/>
      <c r="S1811" s="40"/>
      <c r="T1811" s="40"/>
      <c r="U1811" s="40"/>
      <c r="V1811" s="40"/>
      <c r="W1811" s="40"/>
      <c r="X1811" s="40"/>
    </row>
    <row r="1812" spans="12:24" ht="15" customHeight="1">
      <c r="L1812" s="54"/>
      <c r="M1812" s="54"/>
      <c r="N1812" s="54"/>
      <c r="O1812" s="54"/>
      <c r="P1812" s="54"/>
      <c r="Q1812" s="40"/>
      <c r="R1812" s="40"/>
      <c r="S1812" s="40"/>
      <c r="T1812" s="40"/>
      <c r="U1812" s="40"/>
      <c r="V1812" s="40"/>
      <c r="W1812" s="40"/>
      <c r="X1812" s="40"/>
    </row>
    <row r="1813" spans="12:24" ht="15" customHeight="1">
      <c r="L1813" s="54"/>
      <c r="M1813" s="54"/>
      <c r="N1813" s="54"/>
      <c r="O1813" s="54"/>
      <c r="P1813" s="54"/>
      <c r="Q1813" s="40"/>
      <c r="R1813" s="40"/>
      <c r="S1813" s="40"/>
      <c r="T1813" s="40"/>
      <c r="U1813" s="40"/>
      <c r="V1813" s="40"/>
      <c r="W1813" s="40"/>
      <c r="X1813" s="40"/>
    </row>
    <row r="1814" spans="12:24" ht="15" customHeight="1">
      <c r="L1814" s="54"/>
      <c r="M1814" s="54"/>
      <c r="N1814" s="54"/>
      <c r="O1814" s="54"/>
      <c r="P1814" s="54"/>
      <c r="Q1814" s="40"/>
      <c r="R1814" s="40"/>
      <c r="S1814" s="40"/>
      <c r="T1814" s="40"/>
      <c r="U1814" s="40"/>
      <c r="V1814" s="40"/>
      <c r="W1814" s="40"/>
      <c r="X1814" s="40"/>
    </row>
    <row r="1815" spans="12:24" ht="15" customHeight="1">
      <c r="L1815" s="54"/>
      <c r="M1815" s="54"/>
      <c r="N1815" s="54"/>
      <c r="O1815" s="54"/>
      <c r="P1815" s="54"/>
      <c r="Q1815" s="40"/>
      <c r="R1815" s="40"/>
      <c r="S1815" s="40"/>
      <c r="T1815" s="40"/>
      <c r="U1815" s="40"/>
      <c r="V1815" s="40"/>
      <c r="W1815" s="40"/>
      <c r="X1815" s="40"/>
    </row>
    <row r="1816" spans="12:24" ht="15" customHeight="1">
      <c r="L1816" s="54"/>
      <c r="M1816" s="54"/>
      <c r="N1816" s="54"/>
      <c r="O1816" s="54"/>
      <c r="P1816" s="54"/>
      <c r="Q1816" s="40"/>
      <c r="R1816" s="40"/>
      <c r="S1816" s="40"/>
      <c r="T1816" s="40"/>
      <c r="U1816" s="40"/>
      <c r="V1816" s="40"/>
      <c r="W1816" s="40"/>
      <c r="X1816" s="40"/>
    </row>
    <row r="1817" spans="12:24" ht="15" customHeight="1">
      <c r="L1817" s="54"/>
      <c r="M1817" s="54"/>
      <c r="N1817" s="54"/>
      <c r="O1817" s="54"/>
      <c r="P1817" s="54"/>
      <c r="Q1817" s="40"/>
      <c r="R1817" s="40"/>
      <c r="S1817" s="40"/>
      <c r="T1817" s="40"/>
      <c r="U1817" s="40"/>
      <c r="V1817" s="40"/>
      <c r="W1817" s="40"/>
      <c r="X1817" s="40"/>
    </row>
    <row r="1818" spans="12:24" ht="15" customHeight="1">
      <c r="L1818" s="54"/>
      <c r="M1818" s="54"/>
      <c r="N1818" s="54"/>
      <c r="O1818" s="54"/>
      <c r="P1818" s="54"/>
      <c r="Q1818" s="40"/>
      <c r="R1818" s="40"/>
      <c r="S1818" s="40"/>
      <c r="T1818" s="40"/>
      <c r="U1818" s="40"/>
      <c r="V1818" s="40"/>
      <c r="W1818" s="40"/>
      <c r="X1818" s="40"/>
    </row>
    <row r="1819" spans="12:24" ht="15" customHeight="1">
      <c r="L1819" s="54"/>
      <c r="M1819" s="54"/>
      <c r="N1819" s="54"/>
      <c r="O1819" s="54"/>
      <c r="P1819" s="54"/>
      <c r="Q1819" s="40"/>
      <c r="R1819" s="40"/>
      <c r="S1819" s="40"/>
      <c r="T1819" s="40"/>
      <c r="U1819" s="40"/>
      <c r="V1819" s="40"/>
      <c r="W1819" s="40"/>
      <c r="X1819" s="40"/>
    </row>
    <row r="1820" spans="12:24" ht="15" customHeight="1">
      <c r="L1820" s="54"/>
      <c r="M1820" s="54"/>
      <c r="N1820" s="54"/>
      <c r="O1820" s="54"/>
      <c r="P1820" s="54"/>
      <c r="Q1820" s="40"/>
      <c r="R1820" s="40"/>
      <c r="S1820" s="40"/>
      <c r="T1820" s="40"/>
      <c r="U1820" s="40"/>
      <c r="V1820" s="40"/>
      <c r="W1820" s="40"/>
      <c r="X1820" s="40"/>
    </row>
    <row r="1821" spans="12:24" ht="15" customHeight="1">
      <c r="L1821" s="54"/>
      <c r="M1821" s="54"/>
      <c r="N1821" s="54"/>
      <c r="O1821" s="54"/>
      <c r="P1821" s="54"/>
      <c r="Q1821" s="40"/>
      <c r="R1821" s="40"/>
      <c r="S1821" s="40"/>
      <c r="T1821" s="40"/>
      <c r="U1821" s="40"/>
      <c r="V1821" s="40"/>
      <c r="W1821" s="40"/>
      <c r="X1821" s="40"/>
    </row>
    <row r="1822" spans="12:24" ht="15" customHeight="1">
      <c r="L1822" s="54"/>
      <c r="M1822" s="54"/>
      <c r="N1822" s="54"/>
      <c r="O1822" s="54"/>
      <c r="P1822" s="54"/>
      <c r="Q1822" s="40"/>
      <c r="R1822" s="40"/>
      <c r="S1822" s="40"/>
      <c r="T1822" s="40"/>
      <c r="U1822" s="40"/>
      <c r="V1822" s="40"/>
      <c r="W1822" s="40"/>
      <c r="X1822" s="40"/>
    </row>
    <row r="1823" spans="12:24" ht="15" customHeight="1">
      <c r="L1823" s="54"/>
      <c r="M1823" s="54"/>
      <c r="N1823" s="54"/>
      <c r="O1823" s="54"/>
      <c r="P1823" s="54"/>
      <c r="Q1823" s="40"/>
      <c r="R1823" s="40"/>
      <c r="S1823" s="40"/>
      <c r="T1823" s="40"/>
      <c r="U1823" s="40"/>
      <c r="V1823" s="40"/>
      <c r="W1823" s="40"/>
      <c r="X1823" s="40"/>
    </row>
    <row r="1824" spans="12:24" ht="15" customHeight="1">
      <c r="L1824" s="54"/>
      <c r="M1824" s="54"/>
      <c r="N1824" s="54"/>
      <c r="O1824" s="54"/>
      <c r="P1824" s="54"/>
      <c r="Q1824" s="40"/>
      <c r="R1824" s="40"/>
      <c r="S1824" s="40"/>
      <c r="T1824" s="40"/>
      <c r="U1824" s="40"/>
      <c r="V1824" s="40"/>
      <c r="W1824" s="40"/>
      <c r="X1824" s="40"/>
    </row>
    <row r="1825" spans="12:24" ht="15" customHeight="1">
      <c r="L1825" s="54"/>
      <c r="M1825" s="54"/>
      <c r="N1825" s="54"/>
      <c r="O1825" s="54"/>
      <c r="P1825" s="54"/>
      <c r="Q1825" s="40"/>
      <c r="R1825" s="40"/>
      <c r="S1825" s="40"/>
      <c r="T1825" s="40"/>
      <c r="U1825" s="40"/>
      <c r="V1825" s="40"/>
      <c r="W1825" s="40"/>
      <c r="X1825" s="40"/>
    </row>
    <row r="1826" spans="12:24" ht="15" customHeight="1">
      <c r="L1826" s="54"/>
      <c r="M1826" s="54"/>
      <c r="N1826" s="54"/>
      <c r="O1826" s="54"/>
      <c r="P1826" s="54"/>
      <c r="Q1826" s="40"/>
      <c r="R1826" s="40"/>
      <c r="S1826" s="40"/>
      <c r="T1826" s="40"/>
      <c r="U1826" s="40"/>
      <c r="V1826" s="40"/>
      <c r="W1826" s="40"/>
      <c r="X1826" s="40"/>
    </row>
    <row r="1827" spans="12:24" ht="15" customHeight="1">
      <c r="L1827" s="54"/>
      <c r="M1827" s="54"/>
      <c r="N1827" s="54"/>
      <c r="O1827" s="54"/>
      <c r="P1827" s="54"/>
      <c r="Q1827" s="40"/>
      <c r="R1827" s="40"/>
      <c r="S1827" s="40"/>
      <c r="T1827" s="40"/>
      <c r="U1827" s="40"/>
      <c r="V1827" s="40"/>
      <c r="W1827" s="40"/>
      <c r="X1827" s="40"/>
    </row>
    <row r="1828" spans="12:24" ht="15" customHeight="1">
      <c r="L1828" s="54"/>
      <c r="M1828" s="54"/>
      <c r="N1828" s="54"/>
      <c r="O1828" s="54"/>
      <c r="P1828" s="54"/>
      <c r="Q1828" s="40"/>
      <c r="R1828" s="40"/>
      <c r="S1828" s="40"/>
      <c r="T1828" s="40"/>
      <c r="U1828" s="40"/>
      <c r="V1828" s="40"/>
      <c r="W1828" s="40"/>
      <c r="X1828" s="40"/>
    </row>
    <row r="1829" spans="12:24" ht="15" customHeight="1">
      <c r="L1829" s="54"/>
      <c r="M1829" s="54"/>
      <c r="N1829" s="54"/>
      <c r="O1829" s="54"/>
      <c r="P1829" s="54"/>
      <c r="Q1829" s="40"/>
      <c r="R1829" s="40"/>
      <c r="S1829" s="40"/>
      <c r="T1829" s="40"/>
      <c r="U1829" s="40"/>
      <c r="V1829" s="40"/>
      <c r="W1829" s="40"/>
      <c r="X1829" s="40"/>
    </row>
    <row r="1830" spans="12:24" ht="15" customHeight="1">
      <c r="L1830" s="54"/>
      <c r="M1830" s="54"/>
      <c r="N1830" s="54"/>
      <c r="O1830" s="54"/>
      <c r="P1830" s="54"/>
      <c r="Q1830" s="40"/>
      <c r="R1830" s="40"/>
      <c r="S1830" s="40"/>
      <c r="T1830" s="40"/>
      <c r="U1830" s="40"/>
      <c r="V1830" s="40"/>
      <c r="W1830" s="40"/>
      <c r="X1830" s="40"/>
    </row>
    <row r="1831" spans="12:24" ht="15" customHeight="1">
      <c r="L1831" s="54"/>
      <c r="M1831" s="54"/>
      <c r="N1831" s="54"/>
      <c r="O1831" s="54"/>
      <c r="P1831" s="54"/>
      <c r="Q1831" s="40"/>
      <c r="R1831" s="40"/>
      <c r="S1831" s="40"/>
      <c r="T1831" s="40"/>
      <c r="U1831" s="40"/>
      <c r="V1831" s="40"/>
      <c r="W1831" s="40"/>
      <c r="X1831" s="40"/>
    </row>
    <row r="1832" spans="12:24" ht="15" customHeight="1">
      <c r="L1832" s="54"/>
      <c r="M1832" s="54"/>
      <c r="N1832" s="54"/>
      <c r="O1832" s="54"/>
      <c r="P1832" s="54"/>
      <c r="Q1832" s="40"/>
      <c r="R1832" s="40"/>
      <c r="S1832" s="40"/>
      <c r="T1832" s="40"/>
      <c r="U1832" s="40"/>
      <c r="V1832" s="40"/>
      <c r="W1832" s="40"/>
      <c r="X1832" s="40"/>
    </row>
    <row r="1833" spans="12:24" ht="15" customHeight="1">
      <c r="L1833" s="54"/>
      <c r="M1833" s="54"/>
      <c r="N1833" s="54"/>
      <c r="O1833" s="54"/>
      <c r="P1833" s="54"/>
      <c r="Q1833" s="40"/>
      <c r="R1833" s="40"/>
      <c r="S1833" s="40"/>
      <c r="T1833" s="40"/>
      <c r="U1833" s="40"/>
      <c r="V1833" s="40"/>
      <c r="W1833" s="40"/>
      <c r="X1833" s="40"/>
    </row>
    <row r="1834" spans="12:24" ht="15" customHeight="1">
      <c r="L1834" s="54"/>
      <c r="M1834" s="54"/>
      <c r="N1834" s="54"/>
      <c r="O1834" s="54"/>
      <c r="P1834" s="54"/>
      <c r="Q1834" s="40"/>
      <c r="R1834" s="40"/>
      <c r="S1834" s="40"/>
      <c r="T1834" s="40"/>
      <c r="U1834" s="40"/>
      <c r="V1834" s="40"/>
      <c r="W1834" s="40"/>
      <c r="X1834" s="40"/>
    </row>
    <row r="1835" spans="12:24" ht="15" customHeight="1">
      <c r="L1835" s="54"/>
      <c r="M1835" s="54"/>
      <c r="N1835" s="54"/>
      <c r="O1835" s="54"/>
      <c r="P1835" s="54"/>
      <c r="Q1835" s="40"/>
      <c r="R1835" s="40"/>
      <c r="S1835" s="40"/>
      <c r="T1835" s="40"/>
      <c r="U1835" s="40"/>
      <c r="V1835" s="40"/>
      <c r="W1835" s="40"/>
      <c r="X1835" s="40"/>
    </row>
    <row r="1836" spans="12:24" ht="15" customHeight="1">
      <c r="L1836" s="54"/>
      <c r="M1836" s="54"/>
      <c r="N1836" s="54"/>
      <c r="O1836" s="54"/>
      <c r="P1836" s="54"/>
      <c r="Q1836" s="40"/>
      <c r="R1836" s="40"/>
      <c r="S1836" s="40"/>
      <c r="T1836" s="40"/>
      <c r="U1836" s="40"/>
      <c r="V1836" s="40"/>
      <c r="W1836" s="40"/>
      <c r="X1836" s="40"/>
    </row>
    <row r="1837" spans="12:24" ht="15" customHeight="1">
      <c r="L1837" s="54"/>
      <c r="M1837" s="54"/>
      <c r="N1837" s="54"/>
      <c r="O1837" s="54"/>
      <c r="P1837" s="54"/>
      <c r="Q1837" s="40"/>
      <c r="R1837" s="40"/>
      <c r="S1837" s="40"/>
      <c r="T1837" s="40"/>
      <c r="U1837" s="40"/>
      <c r="V1837" s="40"/>
      <c r="W1837" s="40"/>
      <c r="X1837" s="40"/>
    </row>
    <row r="1838" spans="12:24" ht="15" customHeight="1">
      <c r="L1838" s="54"/>
      <c r="M1838" s="54"/>
      <c r="N1838" s="54"/>
      <c r="O1838" s="54"/>
      <c r="P1838" s="54"/>
      <c r="Q1838" s="40"/>
      <c r="R1838" s="40"/>
      <c r="S1838" s="40"/>
      <c r="T1838" s="40"/>
      <c r="U1838" s="40"/>
      <c r="V1838" s="40"/>
      <c r="W1838" s="40"/>
      <c r="X1838" s="40"/>
    </row>
    <row r="1839" spans="12:24" ht="15" customHeight="1">
      <c r="L1839" s="54"/>
      <c r="M1839" s="54"/>
      <c r="N1839" s="54"/>
      <c r="O1839" s="54"/>
      <c r="P1839" s="54"/>
      <c r="Q1839" s="40"/>
      <c r="R1839" s="40"/>
      <c r="S1839" s="40"/>
      <c r="T1839" s="40"/>
      <c r="U1839" s="40"/>
      <c r="V1839" s="40"/>
      <c r="W1839" s="40"/>
      <c r="X1839" s="40"/>
    </row>
    <row r="1840" spans="12:24" ht="15" customHeight="1">
      <c r="L1840" s="54"/>
      <c r="M1840" s="54"/>
      <c r="N1840" s="54"/>
      <c r="O1840" s="54"/>
      <c r="P1840" s="54"/>
      <c r="Q1840" s="40"/>
      <c r="R1840" s="40"/>
      <c r="S1840" s="40"/>
      <c r="T1840" s="40"/>
      <c r="U1840" s="40"/>
      <c r="V1840" s="40"/>
      <c r="W1840" s="40"/>
      <c r="X1840" s="40"/>
    </row>
    <row r="1841" spans="12:24" ht="15" customHeight="1">
      <c r="L1841" s="54"/>
      <c r="M1841" s="54"/>
      <c r="N1841" s="54"/>
      <c r="O1841" s="54"/>
      <c r="P1841" s="54"/>
      <c r="Q1841" s="40"/>
      <c r="R1841" s="40"/>
      <c r="S1841" s="40"/>
      <c r="T1841" s="40"/>
      <c r="U1841" s="40"/>
      <c r="V1841" s="40"/>
      <c r="W1841" s="40"/>
      <c r="X1841" s="40"/>
    </row>
    <row r="1842" spans="12:24" ht="15" customHeight="1">
      <c r="L1842" s="54"/>
      <c r="M1842" s="54"/>
      <c r="N1842" s="54"/>
      <c r="O1842" s="54"/>
      <c r="P1842" s="54"/>
      <c r="Q1842" s="40"/>
      <c r="R1842" s="40"/>
      <c r="S1842" s="40"/>
      <c r="T1842" s="40"/>
      <c r="U1842" s="40"/>
      <c r="V1842" s="40"/>
      <c r="W1842" s="40"/>
      <c r="X1842" s="40"/>
    </row>
    <row r="1843" spans="12:24" ht="15" customHeight="1">
      <c r="L1843" s="54"/>
      <c r="M1843" s="54"/>
      <c r="N1843" s="54"/>
      <c r="O1843" s="54"/>
      <c r="P1843" s="54"/>
      <c r="Q1843" s="40"/>
      <c r="R1843" s="40"/>
      <c r="S1843" s="40"/>
      <c r="T1843" s="40"/>
      <c r="U1843" s="40"/>
      <c r="V1843" s="40"/>
      <c r="W1843" s="40"/>
      <c r="X1843" s="40"/>
    </row>
    <row r="1844" spans="12:24" ht="15" customHeight="1">
      <c r="L1844" s="54"/>
      <c r="M1844" s="54"/>
      <c r="N1844" s="54"/>
      <c r="O1844" s="54"/>
      <c r="P1844" s="54"/>
      <c r="Q1844" s="40"/>
      <c r="R1844" s="40"/>
      <c r="S1844" s="40"/>
      <c r="T1844" s="40"/>
      <c r="U1844" s="40"/>
      <c r="V1844" s="40"/>
      <c r="W1844" s="40"/>
      <c r="X1844" s="40"/>
    </row>
    <row r="1845" spans="12:24" ht="15" customHeight="1">
      <c r="L1845" s="54"/>
      <c r="M1845" s="54"/>
      <c r="N1845" s="54"/>
      <c r="O1845" s="54"/>
      <c r="P1845" s="54"/>
      <c r="Q1845" s="40"/>
      <c r="R1845" s="40"/>
      <c r="S1845" s="40"/>
      <c r="T1845" s="40"/>
      <c r="U1845" s="40"/>
      <c r="V1845" s="40"/>
      <c r="W1845" s="40"/>
      <c r="X1845" s="40"/>
    </row>
    <row r="1846" spans="12:24" ht="15" customHeight="1">
      <c r="L1846" s="54"/>
      <c r="M1846" s="54"/>
      <c r="N1846" s="54"/>
      <c r="O1846" s="54"/>
      <c r="P1846" s="54"/>
      <c r="Q1846" s="40"/>
      <c r="R1846" s="40"/>
      <c r="S1846" s="40"/>
      <c r="T1846" s="40"/>
      <c r="U1846" s="40"/>
      <c r="V1846" s="40"/>
      <c r="W1846" s="40"/>
      <c r="X1846" s="40"/>
    </row>
    <row r="1847" spans="12:24" ht="15" customHeight="1">
      <c r="L1847" s="54"/>
      <c r="M1847" s="54"/>
      <c r="N1847" s="54"/>
      <c r="O1847" s="54"/>
      <c r="P1847" s="54"/>
      <c r="Q1847" s="40"/>
      <c r="R1847" s="40"/>
      <c r="S1847" s="40"/>
      <c r="T1847" s="40"/>
      <c r="U1847" s="40"/>
      <c r="V1847" s="40"/>
      <c r="W1847" s="40"/>
      <c r="X1847" s="40"/>
    </row>
    <row r="1848" spans="12:24" ht="15" customHeight="1">
      <c r="L1848" s="54"/>
      <c r="M1848" s="54"/>
      <c r="N1848" s="54"/>
      <c r="O1848" s="54"/>
      <c r="P1848" s="54"/>
      <c r="Q1848" s="40"/>
      <c r="R1848" s="40"/>
      <c r="S1848" s="40"/>
      <c r="T1848" s="40"/>
      <c r="U1848" s="40"/>
      <c r="V1848" s="40"/>
      <c r="W1848" s="40"/>
      <c r="X1848" s="40"/>
    </row>
    <row r="1849" spans="12:24" ht="15" customHeight="1">
      <c r="L1849" s="54"/>
      <c r="M1849" s="54"/>
      <c r="N1849" s="54"/>
      <c r="O1849" s="54"/>
      <c r="P1849" s="54"/>
      <c r="Q1849" s="40"/>
      <c r="R1849" s="40"/>
      <c r="S1849" s="40"/>
      <c r="T1849" s="40"/>
      <c r="U1849" s="40"/>
      <c r="V1849" s="40"/>
      <c r="W1849" s="40"/>
      <c r="X1849" s="40"/>
    </row>
    <row r="1850" spans="12:24" ht="15" customHeight="1">
      <c r="L1850" s="54"/>
      <c r="M1850" s="54"/>
      <c r="N1850" s="54"/>
      <c r="O1850" s="54"/>
      <c r="P1850" s="54"/>
      <c r="Q1850" s="40"/>
      <c r="R1850" s="40"/>
      <c r="S1850" s="40"/>
      <c r="T1850" s="40"/>
      <c r="U1850" s="40"/>
      <c r="V1850" s="40"/>
      <c r="W1850" s="40"/>
      <c r="X1850" s="40"/>
    </row>
    <row r="1851" spans="12:24" ht="15" customHeight="1">
      <c r="L1851" s="54"/>
      <c r="M1851" s="54"/>
      <c r="N1851" s="54"/>
      <c r="O1851" s="54"/>
      <c r="P1851" s="54"/>
      <c r="Q1851" s="40"/>
      <c r="R1851" s="40"/>
      <c r="S1851" s="40"/>
      <c r="T1851" s="40"/>
      <c r="U1851" s="40"/>
      <c r="V1851" s="40"/>
      <c r="W1851" s="40"/>
      <c r="X1851" s="40"/>
    </row>
    <row r="1852" spans="12:24" ht="15" customHeight="1">
      <c r="L1852" s="54"/>
      <c r="M1852" s="54"/>
      <c r="N1852" s="54"/>
      <c r="O1852" s="54"/>
      <c r="P1852" s="54"/>
      <c r="Q1852" s="40"/>
      <c r="R1852" s="40"/>
      <c r="S1852" s="40"/>
      <c r="T1852" s="40"/>
      <c r="U1852" s="40"/>
      <c r="V1852" s="40"/>
      <c r="W1852" s="40"/>
      <c r="X1852" s="40"/>
    </row>
    <row r="1853" spans="12:24" ht="15" customHeight="1">
      <c r="L1853" s="54"/>
      <c r="M1853" s="54"/>
      <c r="N1853" s="54"/>
      <c r="O1853" s="54"/>
      <c r="P1853" s="54"/>
      <c r="Q1853" s="40"/>
      <c r="R1853" s="40"/>
      <c r="S1853" s="40"/>
      <c r="T1853" s="40"/>
      <c r="U1853" s="40"/>
      <c r="V1853" s="40"/>
      <c r="W1853" s="40"/>
      <c r="X1853" s="40"/>
    </row>
    <row r="1854" spans="12:24" ht="15" customHeight="1">
      <c r="L1854" s="54"/>
      <c r="M1854" s="54"/>
      <c r="N1854" s="54"/>
      <c r="O1854" s="54"/>
      <c r="P1854" s="54"/>
      <c r="Q1854" s="40"/>
      <c r="R1854" s="40"/>
      <c r="S1854" s="40"/>
      <c r="T1854" s="40"/>
      <c r="U1854" s="40"/>
      <c r="V1854" s="40"/>
      <c r="W1854" s="40"/>
      <c r="X1854" s="40"/>
    </row>
    <row r="1855" spans="12:24" ht="15" customHeight="1">
      <c r="L1855" s="54"/>
      <c r="M1855" s="54"/>
      <c r="N1855" s="54"/>
      <c r="O1855" s="54"/>
      <c r="P1855" s="54"/>
      <c r="Q1855" s="40"/>
      <c r="R1855" s="40"/>
      <c r="S1855" s="40"/>
      <c r="T1855" s="40"/>
      <c r="U1855" s="40"/>
      <c r="V1855" s="40"/>
      <c r="W1855" s="40"/>
      <c r="X1855" s="40"/>
    </row>
    <row r="1856" spans="12:24" ht="15" customHeight="1">
      <c r="L1856" s="54"/>
      <c r="M1856" s="54"/>
      <c r="N1856" s="54"/>
      <c r="O1856" s="54"/>
      <c r="P1856" s="54"/>
      <c r="Q1856" s="40"/>
      <c r="R1856" s="40"/>
      <c r="S1856" s="40"/>
      <c r="T1856" s="40"/>
      <c r="U1856" s="40"/>
      <c r="V1856" s="40"/>
      <c r="W1856" s="40"/>
      <c r="X1856" s="40"/>
    </row>
    <row r="1857" spans="12:24" ht="15" customHeight="1">
      <c r="L1857" s="54"/>
      <c r="M1857" s="54"/>
      <c r="N1857" s="54"/>
      <c r="O1857" s="54"/>
      <c r="P1857" s="54"/>
      <c r="Q1857" s="40"/>
      <c r="R1857" s="40"/>
      <c r="S1857" s="40"/>
      <c r="T1857" s="40"/>
      <c r="U1857" s="40"/>
      <c r="V1857" s="40"/>
      <c r="W1857" s="40"/>
      <c r="X1857" s="40"/>
    </row>
    <row r="1858" spans="12:24" ht="15" customHeight="1">
      <c r="L1858" s="54"/>
      <c r="M1858" s="54"/>
      <c r="N1858" s="54"/>
      <c r="O1858" s="54"/>
      <c r="P1858" s="54"/>
      <c r="Q1858" s="40"/>
      <c r="R1858" s="40"/>
      <c r="S1858" s="40"/>
      <c r="T1858" s="40"/>
      <c r="U1858" s="40"/>
      <c r="V1858" s="40"/>
      <c r="W1858" s="40"/>
      <c r="X1858" s="40"/>
    </row>
    <row r="1859" spans="12:24" ht="15" customHeight="1">
      <c r="L1859" s="54"/>
      <c r="M1859" s="54"/>
      <c r="N1859" s="54"/>
      <c r="O1859" s="54"/>
      <c r="P1859" s="54"/>
      <c r="Q1859" s="40"/>
      <c r="R1859" s="40"/>
      <c r="S1859" s="40"/>
      <c r="T1859" s="40"/>
      <c r="U1859" s="40"/>
      <c r="V1859" s="40"/>
      <c r="W1859" s="40"/>
      <c r="X1859" s="40"/>
    </row>
    <row r="1860" spans="12:24" ht="15" customHeight="1">
      <c r="L1860" s="54"/>
      <c r="M1860" s="54"/>
      <c r="N1860" s="54"/>
      <c r="O1860" s="54"/>
      <c r="P1860" s="54"/>
      <c r="Q1860" s="40"/>
      <c r="R1860" s="40"/>
      <c r="S1860" s="40"/>
      <c r="T1860" s="40"/>
      <c r="U1860" s="40"/>
      <c r="V1860" s="40"/>
      <c r="W1860" s="40"/>
      <c r="X1860" s="40"/>
    </row>
    <row r="1861" spans="12:24" ht="15" customHeight="1">
      <c r="L1861" s="54"/>
      <c r="M1861" s="54"/>
      <c r="N1861" s="54"/>
      <c r="O1861" s="54"/>
      <c r="P1861" s="54"/>
      <c r="Q1861" s="40"/>
      <c r="R1861" s="40"/>
      <c r="S1861" s="40"/>
      <c r="T1861" s="40"/>
      <c r="U1861" s="40"/>
      <c r="V1861" s="40"/>
      <c r="W1861" s="40"/>
      <c r="X1861" s="40"/>
    </row>
    <row r="1862" spans="12:24" ht="15" customHeight="1">
      <c r="L1862" s="54"/>
      <c r="M1862" s="54"/>
      <c r="N1862" s="54"/>
      <c r="O1862" s="54"/>
      <c r="P1862" s="54"/>
      <c r="Q1862" s="40"/>
      <c r="R1862" s="40"/>
      <c r="S1862" s="40"/>
      <c r="T1862" s="40"/>
      <c r="U1862" s="40"/>
      <c r="V1862" s="40"/>
      <c r="W1862" s="40"/>
      <c r="X1862" s="40"/>
    </row>
    <row r="1863" spans="12:24" ht="15" customHeight="1">
      <c r="L1863" s="54"/>
      <c r="M1863" s="54"/>
      <c r="N1863" s="54"/>
      <c r="O1863" s="54"/>
      <c r="P1863" s="54"/>
      <c r="Q1863" s="40"/>
      <c r="R1863" s="40"/>
      <c r="S1863" s="40"/>
      <c r="T1863" s="40"/>
      <c r="U1863" s="40"/>
      <c r="V1863" s="40"/>
      <c r="W1863" s="40"/>
      <c r="X1863" s="40"/>
    </row>
    <row r="1864" spans="12:24" ht="15" customHeight="1">
      <c r="L1864" s="54"/>
      <c r="M1864" s="54"/>
      <c r="N1864" s="54"/>
      <c r="O1864" s="54"/>
      <c r="P1864" s="54"/>
      <c r="Q1864" s="40"/>
      <c r="R1864" s="40"/>
      <c r="S1864" s="40"/>
      <c r="T1864" s="40"/>
      <c r="U1864" s="40"/>
      <c r="V1864" s="40"/>
      <c r="W1864" s="40"/>
      <c r="X1864" s="40"/>
    </row>
    <row r="1865" spans="12:24" ht="15" customHeight="1">
      <c r="L1865" s="54"/>
      <c r="M1865" s="54"/>
      <c r="N1865" s="54"/>
      <c r="O1865" s="54"/>
      <c r="P1865" s="54"/>
      <c r="Q1865" s="40"/>
      <c r="R1865" s="40"/>
      <c r="S1865" s="40"/>
      <c r="T1865" s="40"/>
      <c r="U1865" s="40"/>
      <c r="V1865" s="40"/>
      <c r="W1865" s="40"/>
      <c r="X1865" s="40"/>
    </row>
    <row r="1866" spans="12:24" ht="15" customHeight="1">
      <c r="L1866" s="54"/>
      <c r="M1866" s="54"/>
      <c r="N1866" s="54"/>
      <c r="O1866" s="54"/>
      <c r="P1866" s="54"/>
      <c r="Q1866" s="40"/>
      <c r="R1866" s="40"/>
      <c r="S1866" s="40"/>
      <c r="T1866" s="40"/>
      <c r="U1866" s="40"/>
      <c r="V1866" s="40"/>
      <c r="W1866" s="40"/>
      <c r="X1866" s="40"/>
    </row>
    <row r="1867" spans="12:24" ht="15" customHeight="1">
      <c r="L1867" s="54"/>
      <c r="M1867" s="54"/>
      <c r="N1867" s="54"/>
      <c r="O1867" s="54"/>
      <c r="P1867" s="54"/>
      <c r="Q1867" s="40"/>
      <c r="R1867" s="40"/>
      <c r="S1867" s="40"/>
      <c r="T1867" s="40"/>
      <c r="U1867" s="40"/>
      <c r="V1867" s="40"/>
      <c r="W1867" s="40"/>
      <c r="X1867" s="40"/>
    </row>
    <row r="1868" spans="12:24" ht="15" customHeight="1">
      <c r="L1868" s="54"/>
      <c r="M1868" s="54"/>
      <c r="N1868" s="54"/>
      <c r="O1868" s="54"/>
      <c r="P1868" s="54"/>
      <c r="Q1868" s="40"/>
      <c r="R1868" s="40"/>
      <c r="S1868" s="40"/>
      <c r="T1868" s="40"/>
      <c r="U1868" s="40"/>
      <c r="V1868" s="40"/>
      <c r="W1868" s="40"/>
      <c r="X1868" s="40"/>
    </row>
    <row r="1869" spans="12:24" ht="15" customHeight="1">
      <c r="L1869" s="54"/>
      <c r="M1869" s="54"/>
      <c r="N1869" s="54"/>
      <c r="O1869" s="54"/>
      <c r="P1869" s="54"/>
      <c r="Q1869" s="40"/>
      <c r="R1869" s="40"/>
      <c r="S1869" s="40"/>
      <c r="T1869" s="40"/>
      <c r="U1869" s="40"/>
      <c r="V1869" s="40"/>
      <c r="W1869" s="40"/>
      <c r="X1869" s="40"/>
    </row>
    <row r="1870" spans="12:24" ht="15" customHeight="1">
      <c r="L1870" s="54"/>
      <c r="M1870" s="54"/>
      <c r="N1870" s="54"/>
      <c r="O1870" s="54"/>
      <c r="P1870" s="54"/>
      <c r="Q1870" s="40"/>
      <c r="R1870" s="40"/>
      <c r="S1870" s="40"/>
      <c r="T1870" s="40"/>
      <c r="U1870" s="40"/>
      <c r="V1870" s="40"/>
      <c r="W1870" s="40"/>
      <c r="X1870" s="40"/>
    </row>
    <row r="1871" spans="12:24" ht="15" customHeight="1">
      <c r="L1871" s="54"/>
      <c r="M1871" s="54"/>
      <c r="N1871" s="54"/>
      <c r="O1871" s="54"/>
      <c r="P1871" s="54"/>
      <c r="Q1871" s="40"/>
      <c r="R1871" s="40"/>
      <c r="S1871" s="40"/>
      <c r="T1871" s="40"/>
      <c r="U1871" s="40"/>
      <c r="V1871" s="40"/>
      <c r="W1871" s="40"/>
      <c r="X1871" s="40"/>
    </row>
    <row r="1872" spans="12:24" ht="15" customHeight="1">
      <c r="L1872" s="54"/>
      <c r="M1872" s="54"/>
      <c r="N1872" s="54"/>
      <c r="O1872" s="54"/>
      <c r="P1872" s="54"/>
      <c r="Q1872" s="40"/>
      <c r="R1872" s="40"/>
      <c r="S1872" s="40"/>
      <c r="T1872" s="40"/>
      <c r="U1872" s="40"/>
      <c r="V1872" s="40"/>
      <c r="W1872" s="40"/>
      <c r="X1872" s="40"/>
    </row>
    <row r="1873" spans="12:24" ht="15" customHeight="1">
      <c r="L1873" s="54"/>
      <c r="M1873" s="54"/>
      <c r="N1873" s="54"/>
      <c r="O1873" s="54"/>
      <c r="P1873" s="54"/>
      <c r="Q1873" s="40"/>
      <c r="R1873" s="40"/>
      <c r="S1873" s="40"/>
      <c r="T1873" s="40"/>
      <c r="U1873" s="40"/>
      <c r="V1873" s="40"/>
      <c r="W1873" s="40"/>
      <c r="X1873" s="40"/>
    </row>
    <row r="1874" spans="12:24" ht="15" customHeight="1">
      <c r="L1874" s="54"/>
      <c r="M1874" s="54"/>
      <c r="N1874" s="54"/>
      <c r="O1874" s="54"/>
      <c r="P1874" s="54"/>
      <c r="Q1874" s="40"/>
      <c r="R1874" s="40"/>
      <c r="S1874" s="40"/>
      <c r="T1874" s="40"/>
      <c r="U1874" s="40"/>
      <c r="V1874" s="40"/>
      <c r="W1874" s="40"/>
      <c r="X1874" s="40"/>
    </row>
    <row r="1875" spans="12:24" ht="15" customHeight="1">
      <c r="L1875" s="54"/>
      <c r="M1875" s="54"/>
      <c r="N1875" s="54"/>
      <c r="O1875" s="54"/>
      <c r="P1875" s="54"/>
      <c r="Q1875" s="40"/>
      <c r="R1875" s="40"/>
      <c r="S1875" s="40"/>
      <c r="T1875" s="40"/>
      <c r="U1875" s="40"/>
      <c r="V1875" s="40"/>
      <c r="W1875" s="40"/>
      <c r="X1875" s="40"/>
    </row>
    <row r="1876" spans="12:24" ht="15" customHeight="1">
      <c r="L1876" s="54"/>
      <c r="M1876" s="54"/>
      <c r="N1876" s="54"/>
      <c r="O1876" s="54"/>
      <c r="P1876" s="54"/>
      <c r="Q1876" s="40"/>
      <c r="R1876" s="40"/>
      <c r="S1876" s="40"/>
      <c r="T1876" s="40"/>
      <c r="U1876" s="40"/>
      <c r="V1876" s="40"/>
      <c r="W1876" s="40"/>
      <c r="X1876" s="40"/>
    </row>
    <row r="1877" spans="12:24" ht="15" customHeight="1">
      <c r="L1877" s="54"/>
      <c r="M1877" s="54"/>
      <c r="N1877" s="54"/>
      <c r="O1877" s="54"/>
      <c r="P1877" s="54"/>
      <c r="Q1877" s="40"/>
      <c r="R1877" s="40"/>
      <c r="S1877" s="40"/>
      <c r="T1877" s="40"/>
      <c r="U1877" s="40"/>
      <c r="V1877" s="40"/>
      <c r="W1877" s="40"/>
      <c r="X1877" s="40"/>
    </row>
    <row r="1878" spans="12:24" ht="15" customHeight="1">
      <c r="L1878" s="54"/>
      <c r="M1878" s="54"/>
      <c r="N1878" s="54"/>
      <c r="O1878" s="54"/>
      <c r="P1878" s="54"/>
      <c r="Q1878" s="40"/>
      <c r="R1878" s="40"/>
      <c r="S1878" s="40"/>
      <c r="T1878" s="40"/>
      <c r="U1878" s="40"/>
      <c r="V1878" s="40"/>
      <c r="W1878" s="40"/>
      <c r="X1878" s="40"/>
    </row>
    <row r="1879" spans="12:24" ht="15" customHeight="1">
      <c r="L1879" s="54"/>
      <c r="M1879" s="54"/>
      <c r="N1879" s="54"/>
      <c r="O1879" s="54"/>
      <c r="P1879" s="54"/>
      <c r="Q1879" s="40"/>
      <c r="R1879" s="40"/>
      <c r="S1879" s="40"/>
      <c r="T1879" s="40"/>
      <c r="U1879" s="40"/>
      <c r="V1879" s="40"/>
      <c r="W1879" s="40"/>
      <c r="X1879" s="40"/>
    </row>
    <row r="1880" spans="12:24" ht="15" customHeight="1">
      <c r="L1880" s="54"/>
      <c r="M1880" s="54"/>
      <c r="N1880" s="54"/>
      <c r="O1880" s="54"/>
      <c r="P1880" s="54"/>
      <c r="Q1880" s="40"/>
      <c r="R1880" s="40"/>
      <c r="S1880" s="40"/>
      <c r="T1880" s="40"/>
      <c r="U1880" s="40"/>
      <c r="V1880" s="40"/>
      <c r="W1880" s="40"/>
      <c r="X1880" s="40"/>
    </row>
    <row r="1881" spans="12:24" ht="15" customHeight="1">
      <c r="L1881" s="54"/>
      <c r="M1881" s="54"/>
      <c r="N1881" s="54"/>
      <c r="O1881" s="54"/>
      <c r="P1881" s="54"/>
      <c r="Q1881" s="40"/>
      <c r="R1881" s="40"/>
      <c r="S1881" s="40"/>
      <c r="T1881" s="40"/>
      <c r="U1881" s="40"/>
      <c r="V1881" s="40"/>
      <c r="W1881" s="40"/>
      <c r="X1881" s="40"/>
    </row>
    <row r="1882" spans="12:24" ht="15" customHeight="1">
      <c r="L1882" s="54"/>
      <c r="M1882" s="54"/>
      <c r="N1882" s="54"/>
      <c r="O1882" s="54"/>
      <c r="P1882" s="54"/>
      <c r="Q1882" s="40"/>
      <c r="R1882" s="40"/>
      <c r="S1882" s="40"/>
      <c r="T1882" s="40"/>
      <c r="U1882" s="40"/>
      <c r="V1882" s="40"/>
      <c r="W1882" s="40"/>
      <c r="X1882" s="40"/>
    </row>
    <row r="1883" spans="12:24" ht="15" customHeight="1">
      <c r="L1883" s="54"/>
      <c r="M1883" s="54"/>
      <c r="N1883" s="54"/>
      <c r="O1883" s="54"/>
      <c r="P1883" s="54"/>
      <c r="Q1883" s="40"/>
      <c r="R1883" s="40"/>
      <c r="S1883" s="40"/>
      <c r="T1883" s="40"/>
      <c r="U1883" s="40"/>
      <c r="V1883" s="40"/>
      <c r="W1883" s="40"/>
      <c r="X1883" s="40"/>
    </row>
    <row r="1884" spans="12:24" ht="15" customHeight="1">
      <c r="L1884" s="54"/>
      <c r="M1884" s="54"/>
      <c r="N1884" s="54"/>
      <c r="O1884" s="54"/>
      <c r="P1884" s="54"/>
      <c r="Q1884" s="40"/>
      <c r="R1884" s="40"/>
      <c r="S1884" s="40"/>
      <c r="T1884" s="40"/>
      <c r="U1884" s="40"/>
      <c r="V1884" s="40"/>
      <c r="W1884" s="40"/>
      <c r="X1884" s="40"/>
    </row>
    <row r="1885" spans="12:24" ht="15" customHeight="1">
      <c r="L1885" s="54"/>
      <c r="M1885" s="54"/>
      <c r="N1885" s="54"/>
      <c r="O1885" s="54"/>
      <c r="P1885" s="54"/>
      <c r="Q1885" s="40"/>
      <c r="R1885" s="40"/>
      <c r="S1885" s="40"/>
      <c r="T1885" s="40"/>
      <c r="U1885" s="40"/>
      <c r="V1885" s="40"/>
      <c r="W1885" s="40"/>
      <c r="X1885" s="40"/>
    </row>
    <row r="1886" spans="12:24" ht="15" customHeight="1">
      <c r="L1886" s="54"/>
      <c r="M1886" s="54"/>
      <c r="N1886" s="54"/>
      <c r="O1886" s="54"/>
      <c r="P1886" s="54"/>
      <c r="Q1886" s="40"/>
      <c r="R1886" s="40"/>
      <c r="S1886" s="40"/>
      <c r="T1886" s="40"/>
      <c r="U1886" s="40"/>
      <c r="V1886" s="40"/>
      <c r="W1886" s="40"/>
      <c r="X1886" s="40"/>
    </row>
    <row r="1887" spans="12:24" ht="15" customHeight="1">
      <c r="L1887" s="54"/>
      <c r="M1887" s="54"/>
      <c r="N1887" s="54"/>
      <c r="O1887" s="54"/>
      <c r="P1887" s="54"/>
      <c r="Q1887" s="40"/>
      <c r="R1887" s="40"/>
      <c r="S1887" s="40"/>
      <c r="T1887" s="40"/>
      <c r="U1887" s="40"/>
      <c r="V1887" s="40"/>
      <c r="W1887" s="40"/>
      <c r="X1887" s="40"/>
    </row>
    <row r="1888" spans="12:24" ht="15" customHeight="1">
      <c r="L1888" s="54"/>
      <c r="M1888" s="54"/>
      <c r="N1888" s="54"/>
      <c r="O1888" s="54"/>
      <c r="P1888" s="54"/>
      <c r="Q1888" s="40"/>
      <c r="R1888" s="40"/>
      <c r="S1888" s="40"/>
      <c r="T1888" s="40"/>
      <c r="U1888" s="40"/>
      <c r="V1888" s="40"/>
      <c r="W1888" s="40"/>
      <c r="X1888" s="40"/>
    </row>
    <row r="1889" spans="12:24" ht="15" customHeight="1">
      <c r="L1889" s="54"/>
      <c r="M1889" s="54"/>
      <c r="N1889" s="54"/>
      <c r="O1889" s="54"/>
      <c r="P1889" s="54"/>
      <c r="Q1889" s="40"/>
      <c r="R1889" s="40"/>
      <c r="S1889" s="40"/>
      <c r="T1889" s="40"/>
      <c r="U1889" s="40"/>
      <c r="V1889" s="40"/>
      <c r="W1889" s="40"/>
      <c r="X1889" s="40"/>
    </row>
    <row r="1890" spans="12:24" ht="15" customHeight="1">
      <c r="L1890" s="54"/>
      <c r="M1890" s="54"/>
      <c r="N1890" s="54"/>
      <c r="O1890" s="54"/>
      <c r="P1890" s="54"/>
      <c r="Q1890" s="40"/>
      <c r="R1890" s="40"/>
      <c r="S1890" s="40"/>
      <c r="T1890" s="40"/>
      <c r="U1890" s="40"/>
      <c r="V1890" s="40"/>
      <c r="W1890" s="40"/>
      <c r="X1890" s="40"/>
    </row>
    <row r="1891" spans="12:24" ht="15" customHeight="1">
      <c r="L1891" s="54"/>
      <c r="M1891" s="54"/>
      <c r="N1891" s="54"/>
      <c r="O1891" s="54"/>
      <c r="P1891" s="54"/>
      <c r="Q1891" s="40"/>
      <c r="R1891" s="40"/>
      <c r="S1891" s="40"/>
      <c r="T1891" s="40"/>
      <c r="U1891" s="40"/>
      <c r="V1891" s="40"/>
      <c r="W1891" s="40"/>
      <c r="X1891" s="40"/>
    </row>
    <row r="1892" spans="12:24" ht="15" customHeight="1">
      <c r="L1892" s="54"/>
      <c r="M1892" s="54"/>
      <c r="N1892" s="54"/>
      <c r="O1892" s="54"/>
      <c r="P1892" s="54"/>
      <c r="Q1892" s="40"/>
      <c r="R1892" s="40"/>
      <c r="S1892" s="40"/>
      <c r="T1892" s="40"/>
      <c r="U1892" s="40"/>
      <c r="V1892" s="40"/>
      <c r="W1892" s="40"/>
      <c r="X1892" s="40"/>
    </row>
    <row r="1893" spans="12:24" ht="15" customHeight="1">
      <c r="L1893" s="54"/>
      <c r="M1893" s="54"/>
      <c r="N1893" s="54"/>
      <c r="O1893" s="54"/>
      <c r="P1893" s="54"/>
      <c r="Q1893" s="40"/>
      <c r="R1893" s="40"/>
      <c r="S1893" s="40"/>
      <c r="T1893" s="40"/>
      <c r="U1893" s="40"/>
      <c r="V1893" s="40"/>
      <c r="W1893" s="40"/>
      <c r="X1893" s="40"/>
    </row>
    <row r="1894" spans="12:24" ht="15" customHeight="1">
      <c r="L1894" s="54"/>
      <c r="M1894" s="54"/>
      <c r="N1894" s="54"/>
      <c r="O1894" s="54"/>
      <c r="P1894" s="54"/>
      <c r="Q1894" s="40"/>
      <c r="R1894" s="40"/>
      <c r="S1894" s="40"/>
      <c r="T1894" s="40"/>
      <c r="U1894" s="40"/>
      <c r="V1894" s="40"/>
      <c r="W1894" s="40"/>
      <c r="X1894" s="40"/>
    </row>
    <row r="1895" spans="12:24" ht="15" customHeight="1">
      <c r="L1895" s="54"/>
      <c r="M1895" s="54"/>
      <c r="N1895" s="54"/>
      <c r="O1895" s="54"/>
      <c r="P1895" s="54"/>
      <c r="Q1895" s="40"/>
      <c r="R1895" s="40"/>
      <c r="S1895" s="40"/>
      <c r="T1895" s="40"/>
      <c r="U1895" s="40"/>
      <c r="V1895" s="40"/>
      <c r="W1895" s="40"/>
      <c r="X1895" s="40"/>
    </row>
    <row r="1896" spans="12:24" ht="15" customHeight="1">
      <c r="L1896" s="54"/>
      <c r="M1896" s="54"/>
      <c r="N1896" s="54"/>
      <c r="O1896" s="54"/>
      <c r="P1896" s="54"/>
      <c r="Q1896" s="40"/>
      <c r="R1896" s="40"/>
      <c r="S1896" s="40"/>
      <c r="T1896" s="40"/>
      <c r="U1896" s="40"/>
      <c r="V1896" s="40"/>
      <c r="W1896" s="40"/>
      <c r="X1896" s="40"/>
    </row>
    <row r="1897" spans="12:24" ht="15" customHeight="1">
      <c r="L1897" s="54"/>
      <c r="M1897" s="54"/>
      <c r="N1897" s="54"/>
      <c r="O1897" s="54"/>
      <c r="P1897" s="54"/>
      <c r="Q1897" s="40"/>
      <c r="R1897" s="40"/>
      <c r="S1897" s="40"/>
      <c r="T1897" s="40"/>
      <c r="U1897" s="40"/>
      <c r="V1897" s="40"/>
      <c r="W1897" s="40"/>
      <c r="X1897" s="40"/>
    </row>
    <row r="1898" spans="12:24" ht="15" customHeight="1">
      <c r="L1898" s="54"/>
      <c r="M1898" s="54"/>
      <c r="N1898" s="54"/>
      <c r="O1898" s="54"/>
      <c r="P1898" s="54"/>
      <c r="Q1898" s="40"/>
      <c r="R1898" s="40"/>
      <c r="S1898" s="40"/>
      <c r="T1898" s="40"/>
      <c r="U1898" s="40"/>
      <c r="V1898" s="40"/>
      <c r="W1898" s="40"/>
      <c r="X1898" s="40"/>
    </row>
    <row r="1899" spans="12:24" ht="15" customHeight="1">
      <c r="L1899" s="54"/>
      <c r="M1899" s="54"/>
      <c r="N1899" s="54"/>
      <c r="O1899" s="54"/>
      <c r="P1899" s="54"/>
      <c r="Q1899" s="40"/>
      <c r="R1899" s="40"/>
      <c r="S1899" s="40"/>
      <c r="T1899" s="40"/>
      <c r="U1899" s="40"/>
      <c r="V1899" s="40"/>
      <c r="W1899" s="40"/>
      <c r="X1899" s="40"/>
    </row>
    <row r="1900" spans="12:24" ht="15" customHeight="1">
      <c r="L1900" s="54"/>
      <c r="M1900" s="54"/>
      <c r="N1900" s="54"/>
      <c r="O1900" s="54"/>
      <c r="P1900" s="54"/>
      <c r="Q1900" s="40"/>
      <c r="R1900" s="40"/>
      <c r="S1900" s="40"/>
      <c r="T1900" s="40"/>
      <c r="U1900" s="40"/>
      <c r="V1900" s="40"/>
      <c r="W1900" s="40"/>
      <c r="X1900" s="40"/>
    </row>
    <row r="1901" spans="12:24" ht="15" customHeight="1">
      <c r="L1901" s="54"/>
      <c r="M1901" s="54"/>
      <c r="N1901" s="54"/>
      <c r="O1901" s="54"/>
      <c r="P1901" s="54"/>
      <c r="Q1901" s="40"/>
      <c r="R1901" s="40"/>
      <c r="S1901" s="40"/>
      <c r="T1901" s="40"/>
      <c r="U1901" s="40"/>
      <c r="V1901" s="40"/>
      <c r="W1901" s="40"/>
      <c r="X1901" s="40"/>
    </row>
    <row r="1902" spans="12:24" ht="15" customHeight="1">
      <c r="L1902" s="54"/>
      <c r="M1902" s="54"/>
      <c r="N1902" s="54"/>
      <c r="O1902" s="54"/>
      <c r="P1902" s="54"/>
      <c r="Q1902" s="40"/>
      <c r="R1902" s="40"/>
      <c r="S1902" s="40"/>
      <c r="T1902" s="40"/>
      <c r="U1902" s="40"/>
      <c r="V1902" s="40"/>
      <c r="W1902" s="40"/>
      <c r="X1902" s="40"/>
    </row>
    <row r="1903" spans="12:24" ht="15" customHeight="1">
      <c r="L1903" s="54"/>
      <c r="M1903" s="54"/>
      <c r="N1903" s="54"/>
      <c r="O1903" s="54"/>
      <c r="P1903" s="54"/>
      <c r="Q1903" s="40"/>
      <c r="R1903" s="40"/>
      <c r="S1903" s="40"/>
      <c r="T1903" s="40"/>
      <c r="U1903" s="40"/>
      <c r="V1903" s="40"/>
      <c r="W1903" s="40"/>
      <c r="X1903" s="40"/>
    </row>
    <row r="1904" spans="12:24" ht="15" customHeight="1">
      <c r="L1904" s="54"/>
      <c r="M1904" s="54"/>
      <c r="N1904" s="54"/>
      <c r="O1904" s="54"/>
      <c r="P1904" s="54"/>
      <c r="Q1904" s="40"/>
      <c r="R1904" s="40"/>
      <c r="S1904" s="40"/>
      <c r="T1904" s="40"/>
      <c r="U1904" s="40"/>
      <c r="V1904" s="40"/>
      <c r="W1904" s="40"/>
      <c r="X1904" s="40"/>
    </row>
    <row r="1905" spans="12:24" ht="15" customHeight="1">
      <c r="L1905" s="54"/>
      <c r="M1905" s="54"/>
      <c r="N1905" s="54"/>
      <c r="O1905" s="54"/>
      <c r="P1905" s="54"/>
      <c r="Q1905" s="40"/>
      <c r="R1905" s="40"/>
      <c r="S1905" s="40"/>
      <c r="T1905" s="40"/>
      <c r="U1905" s="40"/>
      <c r="V1905" s="40"/>
      <c r="W1905" s="40"/>
      <c r="X1905" s="40"/>
    </row>
    <row r="1906" spans="12:24" ht="15" customHeight="1">
      <c r="L1906" s="54"/>
      <c r="M1906" s="54"/>
      <c r="N1906" s="54"/>
      <c r="O1906" s="54"/>
      <c r="P1906" s="54"/>
      <c r="Q1906" s="40"/>
      <c r="R1906" s="40"/>
      <c r="S1906" s="40"/>
      <c r="T1906" s="40"/>
      <c r="U1906" s="40"/>
      <c r="V1906" s="40"/>
      <c r="W1906" s="40"/>
      <c r="X1906" s="40"/>
    </row>
    <row r="1907" spans="12:24" ht="15" customHeight="1">
      <c r="L1907" s="54"/>
      <c r="M1907" s="54"/>
      <c r="N1907" s="54"/>
      <c r="O1907" s="54"/>
      <c r="P1907" s="54"/>
      <c r="Q1907" s="40"/>
      <c r="R1907" s="40"/>
      <c r="S1907" s="40"/>
      <c r="T1907" s="40"/>
      <c r="U1907" s="40"/>
      <c r="V1907" s="40"/>
      <c r="W1907" s="40"/>
      <c r="X1907" s="40"/>
    </row>
    <row r="1908" spans="12:24" ht="15" customHeight="1">
      <c r="L1908" s="54"/>
      <c r="M1908" s="54"/>
      <c r="N1908" s="54"/>
      <c r="O1908" s="54"/>
      <c r="P1908" s="54"/>
      <c r="Q1908" s="40"/>
      <c r="R1908" s="40"/>
      <c r="S1908" s="40"/>
      <c r="T1908" s="40"/>
      <c r="U1908" s="40"/>
      <c r="V1908" s="40"/>
      <c r="W1908" s="40"/>
      <c r="X1908" s="40"/>
    </row>
    <row r="1909" spans="12:24" ht="15" customHeight="1">
      <c r="L1909" s="54"/>
      <c r="M1909" s="54"/>
      <c r="N1909" s="54"/>
      <c r="O1909" s="54"/>
      <c r="P1909" s="54"/>
      <c r="Q1909" s="40"/>
      <c r="R1909" s="40"/>
      <c r="S1909" s="40"/>
      <c r="T1909" s="40"/>
      <c r="U1909" s="40"/>
      <c r="V1909" s="40"/>
      <c r="W1909" s="40"/>
      <c r="X1909" s="40"/>
    </row>
    <row r="1910" spans="12:24" ht="15" customHeight="1">
      <c r="L1910" s="54"/>
      <c r="M1910" s="54"/>
      <c r="N1910" s="54"/>
      <c r="O1910" s="54"/>
      <c r="P1910" s="54"/>
      <c r="Q1910" s="40"/>
      <c r="R1910" s="40"/>
      <c r="S1910" s="40"/>
      <c r="T1910" s="40"/>
      <c r="U1910" s="40"/>
      <c r="V1910" s="40"/>
      <c r="W1910" s="40"/>
      <c r="X1910" s="40"/>
    </row>
    <row r="1911" spans="12:24" ht="15" customHeight="1">
      <c r="L1911" s="54"/>
      <c r="M1911" s="54"/>
      <c r="N1911" s="54"/>
      <c r="O1911" s="54"/>
      <c r="P1911" s="54"/>
      <c r="Q1911" s="40"/>
      <c r="R1911" s="40"/>
      <c r="S1911" s="40"/>
      <c r="T1911" s="40"/>
      <c r="U1911" s="40"/>
      <c r="V1911" s="40"/>
      <c r="W1911" s="40"/>
      <c r="X1911" s="40"/>
    </row>
    <row r="1912" spans="12:24" ht="15" customHeight="1">
      <c r="L1912" s="54"/>
      <c r="M1912" s="54"/>
      <c r="N1912" s="54"/>
      <c r="O1912" s="54"/>
      <c r="P1912" s="54"/>
      <c r="Q1912" s="40"/>
      <c r="R1912" s="40"/>
      <c r="S1912" s="40"/>
      <c r="T1912" s="40"/>
      <c r="U1912" s="40"/>
      <c r="V1912" s="40"/>
      <c r="W1912" s="40"/>
      <c r="X1912" s="40"/>
    </row>
    <row r="1913" spans="12:24" ht="15" customHeight="1">
      <c r="L1913" s="54"/>
      <c r="M1913" s="54"/>
      <c r="N1913" s="54"/>
      <c r="O1913" s="54"/>
      <c r="P1913" s="54"/>
      <c r="Q1913" s="40"/>
      <c r="R1913" s="40"/>
      <c r="S1913" s="40"/>
      <c r="T1913" s="40"/>
      <c r="U1913" s="40"/>
      <c r="V1913" s="40"/>
      <c r="W1913" s="40"/>
      <c r="X1913" s="40"/>
    </row>
    <row r="1914" spans="12:24" ht="15" customHeight="1">
      <c r="L1914" s="54"/>
      <c r="M1914" s="54"/>
      <c r="N1914" s="54"/>
      <c r="O1914" s="54"/>
      <c r="P1914" s="54"/>
      <c r="Q1914" s="40"/>
      <c r="R1914" s="40"/>
      <c r="S1914" s="40"/>
      <c r="T1914" s="40"/>
      <c r="U1914" s="40"/>
      <c r="V1914" s="40"/>
      <c r="W1914" s="40"/>
      <c r="X1914" s="40"/>
    </row>
    <row r="1915" spans="12:24" ht="15" customHeight="1">
      <c r="L1915" s="54"/>
      <c r="M1915" s="54"/>
      <c r="N1915" s="54"/>
      <c r="O1915" s="54"/>
      <c r="P1915" s="54"/>
      <c r="Q1915" s="40"/>
      <c r="R1915" s="40"/>
      <c r="S1915" s="40"/>
      <c r="T1915" s="40"/>
      <c r="U1915" s="40"/>
      <c r="V1915" s="40"/>
      <c r="W1915" s="40"/>
      <c r="X1915" s="40"/>
    </row>
    <row r="1916" spans="12:24" ht="15" customHeight="1">
      <c r="L1916" s="54"/>
      <c r="M1916" s="54"/>
      <c r="N1916" s="54"/>
      <c r="O1916" s="54"/>
      <c r="P1916" s="54"/>
      <c r="Q1916" s="40"/>
      <c r="R1916" s="40"/>
      <c r="S1916" s="40"/>
      <c r="T1916" s="40"/>
      <c r="U1916" s="40"/>
      <c r="V1916" s="40"/>
      <c r="W1916" s="40"/>
      <c r="X1916" s="40"/>
    </row>
    <row r="1917" spans="12:24" ht="15" customHeight="1">
      <c r="L1917" s="54"/>
      <c r="M1917" s="54"/>
      <c r="N1917" s="54"/>
      <c r="O1917" s="54"/>
      <c r="P1917" s="54"/>
      <c r="Q1917" s="40"/>
      <c r="R1917" s="40"/>
      <c r="S1917" s="40"/>
      <c r="T1917" s="40"/>
      <c r="U1917" s="40"/>
      <c r="V1917" s="40"/>
      <c r="W1917" s="40"/>
      <c r="X1917" s="40"/>
    </row>
    <row r="1918" spans="12:24" ht="15" customHeight="1">
      <c r="L1918" s="54"/>
      <c r="M1918" s="54"/>
      <c r="N1918" s="54"/>
      <c r="O1918" s="54"/>
      <c r="P1918" s="54"/>
      <c r="Q1918" s="40"/>
      <c r="R1918" s="40"/>
      <c r="S1918" s="40"/>
      <c r="T1918" s="40"/>
      <c r="U1918" s="40"/>
      <c r="V1918" s="40"/>
      <c r="W1918" s="40"/>
      <c r="X1918" s="40"/>
    </row>
    <row r="1919" spans="12:24" ht="15" customHeight="1">
      <c r="L1919" s="54"/>
      <c r="M1919" s="54"/>
      <c r="N1919" s="54"/>
      <c r="O1919" s="54"/>
      <c r="P1919" s="54"/>
      <c r="Q1919" s="40"/>
      <c r="R1919" s="40"/>
      <c r="S1919" s="40"/>
      <c r="T1919" s="40"/>
      <c r="U1919" s="40"/>
      <c r="V1919" s="40"/>
      <c r="W1919" s="40"/>
      <c r="X1919" s="40"/>
    </row>
    <row r="1920" spans="12:24" ht="15" customHeight="1">
      <c r="L1920" s="54"/>
      <c r="M1920" s="54"/>
      <c r="N1920" s="54"/>
      <c r="O1920" s="54"/>
      <c r="P1920" s="54"/>
      <c r="Q1920" s="40"/>
      <c r="R1920" s="40"/>
      <c r="S1920" s="40"/>
      <c r="T1920" s="40"/>
      <c r="U1920" s="40"/>
      <c r="V1920" s="40"/>
      <c r="W1920" s="40"/>
      <c r="X1920" s="40"/>
    </row>
    <row r="1921" spans="12:24" ht="15" customHeight="1">
      <c r="L1921" s="54"/>
      <c r="M1921" s="54"/>
      <c r="N1921" s="54"/>
      <c r="O1921" s="54"/>
      <c r="P1921" s="54"/>
      <c r="Q1921" s="40"/>
      <c r="R1921" s="40"/>
      <c r="S1921" s="40"/>
      <c r="T1921" s="40"/>
      <c r="U1921" s="40"/>
      <c r="V1921" s="40"/>
      <c r="W1921" s="40"/>
      <c r="X1921" s="40"/>
    </row>
    <row r="1922" spans="12:24" ht="15" customHeight="1">
      <c r="L1922" s="54"/>
      <c r="M1922" s="54"/>
      <c r="N1922" s="54"/>
      <c r="O1922" s="54"/>
      <c r="P1922" s="54"/>
      <c r="Q1922" s="40"/>
      <c r="R1922" s="40"/>
      <c r="S1922" s="40"/>
      <c r="T1922" s="40"/>
      <c r="U1922" s="40"/>
      <c r="V1922" s="40"/>
      <c r="W1922" s="40"/>
      <c r="X1922" s="40"/>
    </row>
    <row r="1923" spans="12:24" ht="15" customHeight="1">
      <c r="L1923" s="54"/>
      <c r="M1923" s="54"/>
      <c r="N1923" s="54"/>
      <c r="O1923" s="54"/>
      <c r="P1923" s="54"/>
      <c r="Q1923" s="40"/>
      <c r="R1923" s="40"/>
      <c r="S1923" s="40"/>
      <c r="T1923" s="40"/>
      <c r="U1923" s="40"/>
      <c r="V1923" s="40"/>
      <c r="W1923" s="40"/>
      <c r="X1923" s="40"/>
    </row>
    <row r="1924" spans="12:24" ht="15" customHeight="1">
      <c r="L1924" s="54"/>
      <c r="M1924" s="54"/>
      <c r="N1924" s="54"/>
      <c r="O1924" s="54"/>
      <c r="P1924" s="54"/>
      <c r="Q1924" s="40"/>
      <c r="R1924" s="40"/>
      <c r="S1924" s="40"/>
      <c r="T1924" s="40"/>
      <c r="U1924" s="40"/>
      <c r="V1924" s="40"/>
      <c r="W1924" s="40"/>
      <c r="X1924" s="40"/>
    </row>
    <row r="1925" spans="12:24" ht="15" customHeight="1">
      <c r="L1925" s="54"/>
      <c r="M1925" s="54"/>
      <c r="N1925" s="54"/>
      <c r="O1925" s="54"/>
      <c r="P1925" s="54"/>
      <c r="Q1925" s="40"/>
      <c r="R1925" s="40"/>
      <c r="S1925" s="40"/>
      <c r="T1925" s="40"/>
      <c r="U1925" s="40"/>
      <c r="V1925" s="40"/>
      <c r="W1925" s="40"/>
      <c r="X1925" s="40"/>
    </row>
    <row r="1926" spans="12:24" ht="15" customHeight="1">
      <c r="L1926" s="54"/>
      <c r="M1926" s="54"/>
      <c r="N1926" s="54"/>
      <c r="O1926" s="54"/>
      <c r="P1926" s="54"/>
      <c r="Q1926" s="40"/>
      <c r="R1926" s="40"/>
      <c r="S1926" s="40"/>
      <c r="T1926" s="40"/>
      <c r="U1926" s="40"/>
      <c r="V1926" s="40"/>
      <c r="W1926" s="40"/>
      <c r="X1926" s="40"/>
    </row>
    <row r="1927" spans="12:24" ht="15" customHeight="1">
      <c r="L1927" s="54"/>
      <c r="M1927" s="54"/>
      <c r="N1927" s="54"/>
      <c r="O1927" s="54"/>
      <c r="P1927" s="54"/>
      <c r="Q1927" s="40"/>
      <c r="R1927" s="40"/>
      <c r="S1927" s="40"/>
      <c r="T1927" s="40"/>
      <c r="U1927" s="40"/>
      <c r="V1927" s="40"/>
      <c r="W1927" s="40"/>
      <c r="X1927" s="40"/>
    </row>
    <row r="1928" spans="12:24" ht="15" customHeight="1">
      <c r="L1928" s="54"/>
      <c r="M1928" s="54"/>
      <c r="N1928" s="54"/>
      <c r="O1928" s="54"/>
      <c r="P1928" s="54"/>
      <c r="Q1928" s="40"/>
      <c r="R1928" s="40"/>
      <c r="S1928" s="40"/>
      <c r="T1928" s="40"/>
      <c r="U1928" s="40"/>
      <c r="V1928" s="40"/>
      <c r="W1928" s="40"/>
      <c r="X1928" s="40"/>
    </row>
    <row r="1929" spans="12:24" ht="15" customHeight="1">
      <c r="L1929" s="54"/>
      <c r="M1929" s="54"/>
      <c r="N1929" s="54"/>
      <c r="O1929" s="54"/>
      <c r="P1929" s="54"/>
      <c r="Q1929" s="40"/>
      <c r="R1929" s="40"/>
      <c r="S1929" s="40"/>
      <c r="T1929" s="40"/>
      <c r="U1929" s="40"/>
      <c r="V1929" s="40"/>
      <c r="W1929" s="40"/>
      <c r="X1929" s="40"/>
    </row>
    <row r="1930" spans="12:24" ht="15" customHeight="1">
      <c r="L1930" s="54"/>
      <c r="M1930" s="54"/>
      <c r="N1930" s="54"/>
      <c r="O1930" s="54"/>
      <c r="P1930" s="54"/>
      <c r="Q1930" s="40"/>
      <c r="R1930" s="40"/>
      <c r="S1930" s="40"/>
      <c r="T1930" s="40"/>
      <c r="U1930" s="40"/>
      <c r="V1930" s="40"/>
      <c r="W1930" s="40"/>
      <c r="X1930" s="40"/>
    </row>
    <row r="1931" spans="12:24" ht="15" customHeight="1">
      <c r="L1931" s="54"/>
      <c r="M1931" s="54"/>
      <c r="N1931" s="54"/>
      <c r="O1931" s="54"/>
      <c r="P1931" s="54"/>
      <c r="Q1931" s="40"/>
      <c r="R1931" s="40"/>
      <c r="S1931" s="40"/>
      <c r="T1931" s="40"/>
      <c r="U1931" s="40"/>
      <c r="V1931" s="40"/>
      <c r="W1931" s="40"/>
      <c r="X1931" s="40"/>
    </row>
    <row r="1932" spans="12:24" ht="15" customHeight="1">
      <c r="L1932" s="54"/>
      <c r="M1932" s="54"/>
      <c r="N1932" s="54"/>
      <c r="O1932" s="54"/>
      <c r="P1932" s="54"/>
      <c r="Q1932" s="40"/>
      <c r="R1932" s="40"/>
      <c r="S1932" s="40"/>
      <c r="T1932" s="40"/>
      <c r="U1932" s="40"/>
      <c r="V1932" s="40"/>
      <c r="W1932" s="40"/>
      <c r="X1932" s="40"/>
    </row>
    <row r="1933" spans="12:24" ht="15" customHeight="1">
      <c r="L1933" s="54"/>
      <c r="M1933" s="54"/>
      <c r="N1933" s="54"/>
      <c r="O1933" s="54"/>
      <c r="P1933" s="54"/>
      <c r="Q1933" s="40"/>
      <c r="R1933" s="40"/>
      <c r="S1933" s="40"/>
      <c r="T1933" s="40"/>
      <c r="U1933" s="40"/>
      <c r="V1933" s="40"/>
      <c r="W1933" s="40"/>
      <c r="X1933" s="40"/>
    </row>
    <row r="1934" spans="12:24" ht="15" customHeight="1">
      <c r="L1934" s="54"/>
      <c r="M1934" s="54"/>
      <c r="N1934" s="54"/>
      <c r="O1934" s="54"/>
      <c r="P1934" s="54"/>
      <c r="Q1934" s="40"/>
      <c r="R1934" s="40"/>
      <c r="S1934" s="40"/>
      <c r="T1934" s="40"/>
      <c r="U1934" s="40"/>
      <c r="V1934" s="40"/>
      <c r="W1934" s="40"/>
      <c r="X1934" s="40"/>
    </row>
    <row r="1935" spans="12:24" ht="15" customHeight="1">
      <c r="L1935" s="54"/>
      <c r="M1935" s="54"/>
      <c r="N1935" s="54"/>
      <c r="O1935" s="54"/>
      <c r="P1935" s="54"/>
      <c r="Q1935" s="40"/>
      <c r="R1935" s="40"/>
      <c r="S1935" s="40"/>
      <c r="T1935" s="40"/>
      <c r="U1935" s="40"/>
      <c r="V1935" s="40"/>
      <c r="W1935" s="40"/>
      <c r="X1935" s="40"/>
    </row>
    <row r="1936" spans="12:24" ht="15" customHeight="1">
      <c r="L1936" s="54"/>
      <c r="M1936" s="54"/>
      <c r="N1936" s="54"/>
      <c r="O1936" s="54"/>
      <c r="P1936" s="54"/>
      <c r="Q1936" s="40"/>
      <c r="R1936" s="40"/>
      <c r="S1936" s="40"/>
      <c r="T1936" s="40"/>
      <c r="U1936" s="40"/>
      <c r="V1936" s="40"/>
      <c r="W1936" s="40"/>
      <c r="X1936" s="40"/>
    </row>
    <row r="1937" spans="12:24" ht="15" customHeight="1">
      <c r="L1937" s="54"/>
      <c r="M1937" s="54"/>
      <c r="N1937" s="54"/>
      <c r="O1937" s="54"/>
      <c r="P1937" s="54"/>
      <c r="Q1937" s="40"/>
      <c r="R1937" s="40"/>
      <c r="S1937" s="40"/>
      <c r="T1937" s="40"/>
      <c r="U1937" s="40"/>
      <c r="V1937" s="40"/>
      <c r="W1937" s="40"/>
      <c r="X1937" s="40"/>
    </row>
    <row r="1938" spans="12:24" ht="15" customHeight="1">
      <c r="L1938" s="54"/>
      <c r="M1938" s="54"/>
      <c r="N1938" s="54"/>
      <c r="O1938" s="54"/>
      <c r="P1938" s="54"/>
      <c r="Q1938" s="40"/>
      <c r="R1938" s="40"/>
      <c r="S1938" s="40"/>
      <c r="T1938" s="40"/>
      <c r="U1938" s="40"/>
      <c r="V1938" s="40"/>
      <c r="W1938" s="40"/>
      <c r="X1938" s="40"/>
    </row>
    <row r="1939" spans="12:24" ht="15" customHeight="1">
      <c r="L1939" s="54"/>
      <c r="M1939" s="54"/>
      <c r="N1939" s="54"/>
      <c r="O1939" s="54"/>
      <c r="P1939" s="54"/>
      <c r="Q1939" s="40"/>
      <c r="R1939" s="40"/>
      <c r="S1939" s="40"/>
      <c r="T1939" s="40"/>
      <c r="U1939" s="40"/>
      <c r="V1939" s="40"/>
      <c r="W1939" s="40"/>
      <c r="X1939" s="40"/>
    </row>
    <row r="1940" spans="12:24" ht="15" customHeight="1">
      <c r="L1940" s="54"/>
      <c r="M1940" s="54"/>
      <c r="N1940" s="54"/>
      <c r="O1940" s="54"/>
      <c r="P1940" s="54"/>
      <c r="Q1940" s="40"/>
      <c r="R1940" s="40"/>
      <c r="S1940" s="40"/>
      <c r="T1940" s="40"/>
      <c r="U1940" s="40"/>
      <c r="V1940" s="40"/>
      <c r="W1940" s="40"/>
      <c r="X1940" s="40"/>
    </row>
    <row r="1941" spans="12:24" ht="15" customHeight="1">
      <c r="L1941" s="54"/>
      <c r="M1941" s="54"/>
      <c r="N1941" s="54"/>
      <c r="O1941" s="54"/>
      <c r="P1941" s="54"/>
      <c r="Q1941" s="40"/>
      <c r="R1941" s="40"/>
      <c r="S1941" s="40"/>
      <c r="T1941" s="40"/>
      <c r="U1941" s="40"/>
      <c r="V1941" s="40"/>
      <c r="W1941" s="40"/>
      <c r="X1941" s="40"/>
    </row>
    <row r="1942" spans="12:24" ht="15" customHeight="1">
      <c r="L1942" s="54"/>
      <c r="M1942" s="54"/>
      <c r="N1942" s="54"/>
      <c r="O1942" s="54"/>
      <c r="P1942" s="54"/>
      <c r="Q1942" s="40"/>
      <c r="R1942" s="40"/>
      <c r="S1942" s="40"/>
      <c r="T1942" s="40"/>
      <c r="U1942" s="40"/>
      <c r="V1942" s="40"/>
      <c r="W1942" s="40"/>
      <c r="X1942" s="40"/>
    </row>
    <row r="1943" spans="12:24" ht="15" customHeight="1">
      <c r="L1943" s="54"/>
      <c r="M1943" s="54"/>
      <c r="N1943" s="54"/>
      <c r="O1943" s="54"/>
      <c r="P1943" s="54"/>
      <c r="Q1943" s="40"/>
      <c r="R1943" s="40"/>
      <c r="S1943" s="40"/>
      <c r="T1943" s="40"/>
      <c r="U1943" s="40"/>
      <c r="V1943" s="40"/>
      <c r="W1943" s="40"/>
      <c r="X1943" s="40"/>
    </row>
    <row r="1944" spans="12:24" ht="15" customHeight="1">
      <c r="L1944" s="54"/>
      <c r="M1944" s="54"/>
      <c r="N1944" s="54"/>
      <c r="O1944" s="54"/>
      <c r="P1944" s="54"/>
      <c r="Q1944" s="40"/>
      <c r="R1944" s="40"/>
      <c r="S1944" s="40"/>
      <c r="T1944" s="40"/>
      <c r="U1944" s="40"/>
      <c r="V1944" s="40"/>
      <c r="W1944" s="40"/>
      <c r="X1944" s="40"/>
    </row>
    <row r="1945" spans="12:24" ht="15" customHeight="1">
      <c r="L1945" s="54"/>
      <c r="M1945" s="54"/>
      <c r="N1945" s="54"/>
      <c r="O1945" s="54"/>
      <c r="P1945" s="54"/>
      <c r="Q1945" s="40"/>
      <c r="R1945" s="40"/>
      <c r="S1945" s="40"/>
      <c r="T1945" s="40"/>
      <c r="U1945" s="40"/>
      <c r="V1945" s="40"/>
      <c r="W1945" s="40"/>
      <c r="X1945" s="40"/>
    </row>
    <row r="1946" spans="12:24" ht="15" customHeight="1">
      <c r="L1946" s="54"/>
      <c r="M1946" s="54"/>
      <c r="N1946" s="54"/>
      <c r="O1946" s="54"/>
      <c r="P1946" s="54"/>
      <c r="Q1946" s="40"/>
      <c r="R1946" s="40"/>
      <c r="S1946" s="40"/>
      <c r="T1946" s="40"/>
      <c r="U1946" s="40"/>
      <c r="V1946" s="40"/>
      <c r="W1946" s="40"/>
      <c r="X1946" s="40"/>
    </row>
    <row r="1947" spans="12:24" ht="15" customHeight="1">
      <c r="L1947" s="54"/>
      <c r="M1947" s="54"/>
      <c r="N1947" s="54"/>
      <c r="O1947" s="54"/>
      <c r="P1947" s="54"/>
      <c r="Q1947" s="40"/>
      <c r="R1947" s="40"/>
      <c r="S1947" s="40"/>
      <c r="T1947" s="40"/>
      <c r="U1947" s="40"/>
      <c r="V1947" s="40"/>
      <c r="W1947" s="40"/>
      <c r="X1947" s="40"/>
    </row>
    <row r="1948" spans="12:24" ht="15" customHeight="1">
      <c r="L1948" s="54"/>
      <c r="M1948" s="54"/>
      <c r="N1948" s="54"/>
      <c r="O1948" s="54"/>
      <c r="P1948" s="54"/>
      <c r="Q1948" s="40"/>
      <c r="R1948" s="40"/>
      <c r="S1948" s="40"/>
      <c r="T1948" s="40"/>
      <c r="U1948" s="40"/>
      <c r="V1948" s="40"/>
      <c r="W1948" s="40"/>
      <c r="X1948" s="40"/>
    </row>
    <row r="1949" spans="12:24" ht="15" customHeight="1">
      <c r="L1949" s="54"/>
      <c r="M1949" s="54"/>
      <c r="N1949" s="54"/>
      <c r="O1949" s="54"/>
      <c r="P1949" s="54"/>
      <c r="Q1949" s="40"/>
      <c r="R1949" s="40"/>
      <c r="S1949" s="40"/>
      <c r="T1949" s="40"/>
      <c r="U1949" s="40"/>
      <c r="V1949" s="40"/>
      <c r="W1949" s="40"/>
      <c r="X1949" s="40"/>
    </row>
    <row r="1950" spans="12:24" ht="15" customHeight="1">
      <c r="L1950" s="54"/>
      <c r="M1950" s="54"/>
      <c r="N1950" s="54"/>
      <c r="O1950" s="54"/>
      <c r="P1950" s="54"/>
      <c r="Q1950" s="40"/>
      <c r="R1950" s="40"/>
      <c r="S1950" s="40"/>
      <c r="T1950" s="40"/>
      <c r="U1950" s="40"/>
      <c r="V1950" s="40"/>
      <c r="W1950" s="40"/>
      <c r="X1950" s="40"/>
    </row>
    <row r="1951" spans="12:24" ht="15" customHeight="1">
      <c r="L1951" s="54"/>
      <c r="M1951" s="54"/>
      <c r="N1951" s="54"/>
      <c r="O1951" s="54"/>
      <c r="P1951" s="54"/>
      <c r="Q1951" s="40"/>
      <c r="R1951" s="40"/>
      <c r="S1951" s="40"/>
      <c r="T1951" s="40"/>
      <c r="U1951" s="40"/>
      <c r="V1951" s="40"/>
      <c r="W1951" s="40"/>
      <c r="X1951" s="40"/>
    </row>
    <row r="1952" spans="12:24" ht="15" customHeight="1">
      <c r="L1952" s="54"/>
      <c r="M1952" s="54"/>
      <c r="N1952" s="54"/>
      <c r="O1952" s="54"/>
      <c r="P1952" s="54"/>
      <c r="Q1952" s="40"/>
      <c r="R1952" s="40"/>
      <c r="S1952" s="40"/>
      <c r="T1952" s="40"/>
      <c r="U1952" s="40"/>
      <c r="V1952" s="40"/>
      <c r="W1952" s="40"/>
      <c r="X1952" s="40"/>
    </row>
    <row r="1953" spans="12:24" ht="15" customHeight="1">
      <c r="L1953" s="54"/>
      <c r="M1953" s="54"/>
      <c r="N1953" s="54"/>
      <c r="O1953" s="54"/>
      <c r="P1953" s="54"/>
      <c r="Q1953" s="40"/>
      <c r="R1953" s="40"/>
      <c r="S1953" s="40"/>
      <c r="T1953" s="40"/>
      <c r="U1953" s="40"/>
      <c r="V1953" s="40"/>
      <c r="W1953" s="40"/>
      <c r="X1953" s="40"/>
    </row>
    <row r="1954" spans="12:24" ht="15" customHeight="1">
      <c r="L1954" s="54"/>
      <c r="M1954" s="54"/>
      <c r="N1954" s="54"/>
      <c r="O1954" s="54"/>
      <c r="P1954" s="54"/>
      <c r="Q1954" s="40"/>
      <c r="R1954" s="40"/>
      <c r="S1954" s="40"/>
      <c r="T1954" s="40"/>
      <c r="U1954" s="40"/>
      <c r="V1954" s="40"/>
      <c r="W1954" s="40"/>
      <c r="X1954" s="40"/>
    </row>
    <row r="1955" spans="12:24" ht="15" customHeight="1">
      <c r="L1955" s="54"/>
      <c r="M1955" s="54"/>
      <c r="N1955" s="54"/>
      <c r="O1955" s="54"/>
      <c r="P1955" s="54"/>
      <c r="Q1955" s="40"/>
      <c r="R1955" s="40"/>
      <c r="S1955" s="40"/>
      <c r="T1955" s="40"/>
      <c r="U1955" s="40"/>
      <c r="V1955" s="40"/>
      <c r="W1955" s="40"/>
      <c r="X1955" s="40"/>
    </row>
    <row r="1956" spans="12:24" ht="15" customHeight="1">
      <c r="L1956" s="54"/>
      <c r="M1956" s="54"/>
      <c r="N1956" s="54"/>
      <c r="O1956" s="54"/>
      <c r="P1956" s="54"/>
      <c r="Q1956" s="40"/>
      <c r="R1956" s="40"/>
      <c r="S1956" s="40"/>
      <c r="T1956" s="40"/>
      <c r="U1956" s="40"/>
      <c r="V1956" s="40"/>
      <c r="W1956" s="40"/>
      <c r="X1956" s="40"/>
    </row>
    <row r="1957" spans="12:24" ht="15" customHeight="1">
      <c r="L1957" s="54"/>
      <c r="M1957" s="54"/>
      <c r="N1957" s="54"/>
      <c r="O1957" s="54"/>
      <c r="P1957" s="54"/>
      <c r="Q1957" s="40"/>
      <c r="R1957" s="40"/>
      <c r="S1957" s="40"/>
      <c r="T1957" s="40"/>
      <c r="U1957" s="40"/>
      <c r="V1957" s="40"/>
      <c r="W1957" s="40"/>
      <c r="X1957" s="40"/>
    </row>
    <row r="1958" spans="12:24" ht="15" customHeight="1">
      <c r="L1958" s="54"/>
      <c r="M1958" s="54"/>
      <c r="N1958" s="54"/>
      <c r="O1958" s="54"/>
      <c r="P1958" s="54"/>
      <c r="Q1958" s="40"/>
      <c r="R1958" s="40"/>
      <c r="S1958" s="40"/>
      <c r="T1958" s="40"/>
      <c r="U1958" s="40"/>
      <c r="V1958" s="40"/>
      <c r="W1958" s="40"/>
      <c r="X1958" s="40"/>
    </row>
    <row r="1959" spans="12:24" ht="15" customHeight="1">
      <c r="L1959" s="54"/>
      <c r="M1959" s="54"/>
      <c r="N1959" s="54"/>
      <c r="O1959" s="54"/>
      <c r="P1959" s="54"/>
      <c r="Q1959" s="40"/>
      <c r="R1959" s="40"/>
      <c r="S1959" s="40"/>
      <c r="T1959" s="40"/>
      <c r="U1959" s="40"/>
      <c r="V1959" s="40"/>
      <c r="W1959" s="40"/>
      <c r="X1959" s="40"/>
    </row>
    <row r="1960" spans="12:24" ht="15" customHeight="1">
      <c r="L1960" s="54"/>
      <c r="M1960" s="54"/>
      <c r="N1960" s="54"/>
      <c r="O1960" s="54"/>
      <c r="P1960" s="54"/>
      <c r="Q1960" s="40"/>
      <c r="R1960" s="40"/>
      <c r="S1960" s="40"/>
      <c r="T1960" s="40"/>
      <c r="U1960" s="40"/>
      <c r="V1960" s="40"/>
      <c r="W1960" s="40"/>
      <c r="X1960" s="40"/>
    </row>
    <row r="1961" spans="12:24" ht="15" customHeight="1">
      <c r="L1961" s="54"/>
      <c r="M1961" s="54"/>
      <c r="N1961" s="54"/>
      <c r="O1961" s="54"/>
      <c r="P1961" s="54"/>
      <c r="Q1961" s="40"/>
      <c r="R1961" s="40"/>
      <c r="S1961" s="40"/>
      <c r="T1961" s="40"/>
      <c r="U1961" s="40"/>
      <c r="V1961" s="40"/>
      <c r="W1961" s="40"/>
      <c r="X1961" s="40"/>
    </row>
    <row r="1962" spans="12:24" ht="15" customHeight="1">
      <c r="L1962" s="54"/>
      <c r="M1962" s="54"/>
      <c r="N1962" s="54"/>
      <c r="O1962" s="54"/>
      <c r="P1962" s="54"/>
      <c r="Q1962" s="40"/>
      <c r="R1962" s="40"/>
      <c r="S1962" s="40"/>
      <c r="T1962" s="40"/>
      <c r="U1962" s="40"/>
      <c r="V1962" s="40"/>
      <c r="W1962" s="40"/>
      <c r="X1962" s="40"/>
    </row>
    <row r="1963" spans="12:24" ht="15" customHeight="1">
      <c r="L1963" s="54"/>
      <c r="M1963" s="54"/>
      <c r="N1963" s="54"/>
      <c r="O1963" s="54"/>
      <c r="P1963" s="54"/>
      <c r="Q1963" s="40"/>
      <c r="R1963" s="40"/>
      <c r="S1963" s="40"/>
      <c r="T1963" s="40"/>
      <c r="U1963" s="40"/>
      <c r="V1963" s="40"/>
      <c r="W1963" s="40"/>
      <c r="X1963" s="40"/>
    </row>
    <row r="1964" spans="12:24" ht="15" customHeight="1">
      <c r="L1964" s="54"/>
      <c r="M1964" s="54"/>
      <c r="N1964" s="54"/>
      <c r="O1964" s="54"/>
      <c r="P1964" s="54"/>
      <c r="Q1964" s="40"/>
      <c r="R1964" s="40"/>
      <c r="S1964" s="40"/>
      <c r="T1964" s="40"/>
      <c r="U1964" s="40"/>
      <c r="V1964" s="40"/>
      <c r="W1964" s="40"/>
      <c r="X1964" s="40"/>
    </row>
    <row r="1965" spans="12:24" ht="15" customHeight="1">
      <c r="L1965" s="54"/>
      <c r="M1965" s="54"/>
      <c r="N1965" s="54"/>
      <c r="O1965" s="54"/>
      <c r="P1965" s="54"/>
      <c r="Q1965" s="40"/>
      <c r="R1965" s="40"/>
      <c r="S1965" s="40"/>
      <c r="T1965" s="40"/>
      <c r="U1965" s="40"/>
      <c r="V1965" s="40"/>
      <c r="W1965" s="40"/>
      <c r="X1965" s="40"/>
    </row>
    <row r="1966" spans="12:24" ht="15" customHeight="1">
      <c r="L1966" s="54"/>
      <c r="M1966" s="54"/>
      <c r="N1966" s="54"/>
      <c r="O1966" s="54"/>
      <c r="P1966" s="54"/>
      <c r="Q1966" s="40"/>
      <c r="R1966" s="40"/>
      <c r="S1966" s="40"/>
      <c r="T1966" s="40"/>
      <c r="U1966" s="40"/>
      <c r="V1966" s="40"/>
      <c r="W1966" s="40"/>
      <c r="X1966" s="40"/>
    </row>
    <row r="1967" spans="12:24" ht="15" customHeight="1">
      <c r="L1967" s="54"/>
      <c r="M1967" s="54"/>
      <c r="N1967" s="54"/>
      <c r="O1967" s="54"/>
      <c r="P1967" s="54"/>
      <c r="Q1967" s="40"/>
      <c r="R1967" s="40"/>
      <c r="S1967" s="40"/>
      <c r="T1967" s="40"/>
      <c r="U1967" s="40"/>
      <c r="V1967" s="40"/>
      <c r="W1967" s="40"/>
      <c r="X1967" s="40"/>
    </row>
    <row r="1968" spans="12:24" ht="15" customHeight="1">
      <c r="L1968" s="54"/>
      <c r="M1968" s="54"/>
      <c r="N1968" s="54"/>
      <c r="O1968" s="54"/>
      <c r="P1968" s="54"/>
      <c r="Q1968" s="40"/>
      <c r="R1968" s="40"/>
      <c r="S1968" s="40"/>
      <c r="T1968" s="40"/>
      <c r="U1968" s="40"/>
      <c r="V1968" s="40"/>
      <c r="W1968" s="40"/>
      <c r="X1968" s="40"/>
    </row>
    <row r="1969" spans="12:24" ht="15" customHeight="1">
      <c r="L1969" s="54"/>
      <c r="M1969" s="54"/>
      <c r="N1969" s="54"/>
      <c r="O1969" s="54"/>
      <c r="P1969" s="54"/>
      <c r="Q1969" s="40"/>
      <c r="R1969" s="40"/>
      <c r="S1969" s="40"/>
      <c r="T1969" s="40"/>
      <c r="U1969" s="40"/>
      <c r="V1969" s="40"/>
      <c r="W1969" s="40"/>
      <c r="X1969" s="40"/>
    </row>
    <row r="1970" spans="12:24" ht="15" customHeight="1">
      <c r="L1970" s="54"/>
      <c r="M1970" s="54"/>
      <c r="N1970" s="54"/>
      <c r="O1970" s="54"/>
      <c r="P1970" s="54"/>
      <c r="Q1970" s="40"/>
      <c r="R1970" s="40"/>
      <c r="S1970" s="40"/>
      <c r="T1970" s="40"/>
      <c r="U1970" s="40"/>
      <c r="V1970" s="40"/>
      <c r="W1970" s="40"/>
      <c r="X1970" s="40"/>
    </row>
    <row r="1971" spans="12:24" ht="15" customHeight="1">
      <c r="L1971" s="54"/>
      <c r="M1971" s="54"/>
      <c r="N1971" s="54"/>
      <c r="O1971" s="54"/>
      <c r="P1971" s="54"/>
      <c r="Q1971" s="40"/>
      <c r="R1971" s="40"/>
      <c r="S1971" s="40"/>
      <c r="T1971" s="40"/>
      <c r="U1971" s="40"/>
      <c r="V1971" s="40"/>
      <c r="W1971" s="40"/>
      <c r="X1971" s="40"/>
    </row>
    <row r="1972" spans="12:24" ht="15" customHeight="1">
      <c r="L1972" s="54"/>
      <c r="M1972" s="54"/>
      <c r="N1972" s="54"/>
      <c r="O1972" s="54"/>
      <c r="P1972" s="54"/>
      <c r="Q1972" s="40"/>
      <c r="R1972" s="40"/>
      <c r="S1972" s="40"/>
      <c r="T1972" s="40"/>
      <c r="U1972" s="40"/>
      <c r="V1972" s="40"/>
      <c r="W1972" s="40"/>
      <c r="X1972" s="40"/>
    </row>
    <row r="1973" spans="12:24" ht="15" customHeight="1">
      <c r="L1973" s="54"/>
      <c r="M1973" s="54"/>
      <c r="N1973" s="54"/>
      <c r="O1973" s="54"/>
      <c r="P1973" s="54"/>
      <c r="Q1973" s="40"/>
      <c r="R1973" s="40"/>
      <c r="S1973" s="40"/>
      <c r="T1973" s="40"/>
      <c r="U1973" s="40"/>
      <c r="V1973" s="40"/>
      <c r="W1973" s="40"/>
      <c r="X1973" s="40"/>
    </row>
    <row r="1974" spans="12:24" ht="15" customHeight="1">
      <c r="L1974" s="54"/>
      <c r="M1974" s="54"/>
      <c r="N1974" s="54"/>
      <c r="O1974" s="54"/>
      <c r="P1974" s="54"/>
      <c r="Q1974" s="40"/>
      <c r="R1974" s="40"/>
      <c r="S1974" s="40"/>
      <c r="T1974" s="40"/>
      <c r="U1974" s="40"/>
      <c r="V1974" s="40"/>
      <c r="W1974" s="40"/>
      <c r="X1974" s="40"/>
    </row>
    <row r="1975" spans="12:24" ht="15" customHeight="1">
      <c r="L1975" s="54"/>
      <c r="M1975" s="54"/>
      <c r="N1975" s="54"/>
      <c r="O1975" s="54"/>
      <c r="P1975" s="54"/>
      <c r="Q1975" s="40"/>
      <c r="R1975" s="40"/>
      <c r="S1975" s="40"/>
      <c r="T1975" s="40"/>
      <c r="U1975" s="40"/>
      <c r="V1975" s="40"/>
      <c r="W1975" s="40"/>
      <c r="X1975" s="40"/>
    </row>
    <row r="1976" spans="12:24" ht="15" customHeight="1">
      <c r="L1976" s="54"/>
      <c r="M1976" s="54"/>
      <c r="N1976" s="54"/>
      <c r="O1976" s="54"/>
      <c r="P1976" s="54"/>
      <c r="Q1976" s="40"/>
      <c r="R1976" s="40"/>
      <c r="S1976" s="40"/>
      <c r="T1976" s="40"/>
      <c r="U1976" s="40"/>
      <c r="V1976" s="40"/>
      <c r="W1976" s="40"/>
      <c r="X1976" s="40"/>
    </row>
    <row r="1977" spans="12:24" ht="15" customHeight="1">
      <c r="L1977" s="54"/>
      <c r="M1977" s="54"/>
      <c r="N1977" s="54"/>
      <c r="O1977" s="54"/>
      <c r="P1977" s="54"/>
      <c r="Q1977" s="40"/>
      <c r="R1977" s="40"/>
      <c r="S1977" s="40"/>
      <c r="T1977" s="40"/>
      <c r="U1977" s="40"/>
      <c r="V1977" s="40"/>
      <c r="W1977" s="40"/>
      <c r="X1977" s="40"/>
    </row>
    <row r="1978" spans="12:24" ht="15" customHeight="1">
      <c r="L1978" s="54"/>
      <c r="M1978" s="54"/>
      <c r="N1978" s="54"/>
      <c r="O1978" s="54"/>
      <c r="P1978" s="54"/>
      <c r="Q1978" s="40"/>
      <c r="R1978" s="40"/>
      <c r="S1978" s="40"/>
      <c r="T1978" s="40"/>
      <c r="U1978" s="40"/>
      <c r="V1978" s="40"/>
      <c r="W1978" s="40"/>
      <c r="X1978" s="40"/>
    </row>
    <row r="1979" spans="12:24" ht="15" customHeight="1">
      <c r="L1979" s="54"/>
      <c r="M1979" s="54"/>
      <c r="N1979" s="54"/>
      <c r="O1979" s="54"/>
      <c r="P1979" s="54"/>
      <c r="Q1979" s="40"/>
      <c r="R1979" s="40"/>
      <c r="S1979" s="40"/>
      <c r="T1979" s="40"/>
      <c r="U1979" s="40"/>
      <c r="V1979" s="40"/>
      <c r="W1979" s="40"/>
      <c r="X1979" s="40"/>
    </row>
    <row r="1980" spans="12:24" ht="15" customHeight="1">
      <c r="L1980" s="54"/>
      <c r="M1980" s="54"/>
      <c r="N1980" s="54"/>
      <c r="O1980" s="54"/>
      <c r="P1980" s="54"/>
      <c r="Q1980" s="40"/>
      <c r="R1980" s="40"/>
      <c r="S1980" s="40"/>
      <c r="T1980" s="40"/>
      <c r="U1980" s="40"/>
      <c r="V1980" s="40"/>
      <c r="W1980" s="40"/>
      <c r="X1980" s="40"/>
    </row>
    <row r="1981" spans="12:24" ht="15" customHeight="1">
      <c r="L1981" s="54"/>
      <c r="M1981" s="54"/>
      <c r="N1981" s="54"/>
      <c r="O1981" s="54"/>
      <c r="P1981" s="54"/>
      <c r="Q1981" s="40"/>
      <c r="R1981" s="40"/>
      <c r="S1981" s="40"/>
      <c r="T1981" s="40"/>
      <c r="U1981" s="40"/>
      <c r="V1981" s="40"/>
      <c r="W1981" s="40"/>
      <c r="X1981" s="40"/>
    </row>
    <row r="1982" spans="12:24" ht="15" customHeight="1">
      <c r="L1982" s="54"/>
      <c r="M1982" s="54"/>
      <c r="N1982" s="54"/>
      <c r="O1982" s="54"/>
      <c r="P1982" s="54"/>
      <c r="Q1982" s="40"/>
      <c r="R1982" s="40"/>
      <c r="S1982" s="40"/>
      <c r="T1982" s="40"/>
      <c r="U1982" s="40"/>
      <c r="V1982" s="40"/>
      <c r="W1982" s="40"/>
      <c r="X1982" s="40"/>
    </row>
    <row r="1983" spans="12:24" ht="15" customHeight="1">
      <c r="L1983" s="54"/>
      <c r="M1983" s="54"/>
      <c r="N1983" s="54"/>
      <c r="O1983" s="54"/>
      <c r="P1983" s="54"/>
      <c r="Q1983" s="40"/>
      <c r="R1983" s="40"/>
      <c r="S1983" s="40"/>
      <c r="T1983" s="40"/>
      <c r="U1983" s="40"/>
      <c r="V1983" s="40"/>
      <c r="W1983" s="40"/>
      <c r="X1983" s="40"/>
    </row>
    <row r="1984" spans="12:24" ht="15" customHeight="1">
      <c r="L1984" s="54"/>
      <c r="M1984" s="54"/>
      <c r="N1984" s="54"/>
      <c r="O1984" s="54"/>
      <c r="P1984" s="54"/>
      <c r="Q1984" s="40"/>
      <c r="R1984" s="40"/>
      <c r="S1984" s="40"/>
      <c r="T1984" s="40"/>
      <c r="U1984" s="40"/>
      <c r="V1984" s="40"/>
      <c r="W1984" s="40"/>
      <c r="X1984" s="40"/>
    </row>
    <row r="1985" spans="12:24" ht="15" customHeight="1">
      <c r="L1985" s="54"/>
      <c r="M1985" s="54"/>
      <c r="N1985" s="54"/>
      <c r="O1985" s="54"/>
      <c r="P1985" s="54"/>
      <c r="Q1985" s="40"/>
      <c r="R1985" s="40"/>
      <c r="S1985" s="40"/>
      <c r="T1985" s="40"/>
      <c r="U1985" s="40"/>
      <c r="V1985" s="40"/>
      <c r="W1985" s="40"/>
      <c r="X1985" s="40"/>
    </row>
    <row r="1986" spans="12:24" ht="15" customHeight="1">
      <c r="L1986" s="54"/>
      <c r="M1986" s="54"/>
      <c r="N1986" s="54"/>
      <c r="O1986" s="54"/>
      <c r="P1986" s="54"/>
      <c r="Q1986" s="40"/>
      <c r="R1986" s="40"/>
      <c r="S1986" s="40"/>
      <c r="T1986" s="40"/>
      <c r="U1986" s="40"/>
      <c r="V1986" s="40"/>
      <c r="W1986" s="40"/>
      <c r="X1986" s="40"/>
    </row>
    <row r="1987" spans="12:24" ht="15" customHeight="1">
      <c r="L1987" s="54"/>
      <c r="M1987" s="54"/>
      <c r="N1987" s="54"/>
      <c r="O1987" s="54"/>
      <c r="P1987" s="54"/>
      <c r="Q1987" s="40"/>
      <c r="R1987" s="40"/>
      <c r="S1987" s="40"/>
      <c r="T1987" s="40"/>
      <c r="U1987" s="40"/>
      <c r="V1987" s="40"/>
      <c r="W1987" s="40"/>
      <c r="X1987" s="40"/>
    </row>
    <row r="1988" spans="12:24" ht="15" customHeight="1">
      <c r="L1988" s="54"/>
      <c r="M1988" s="54"/>
      <c r="N1988" s="54"/>
      <c r="O1988" s="54"/>
      <c r="P1988" s="54"/>
      <c r="Q1988" s="40"/>
      <c r="R1988" s="40"/>
      <c r="S1988" s="40"/>
      <c r="T1988" s="40"/>
      <c r="U1988" s="40"/>
      <c r="V1988" s="40"/>
      <c r="W1988" s="40"/>
      <c r="X1988" s="40"/>
    </row>
    <row r="1989" spans="12:24" ht="15" customHeight="1">
      <c r="L1989" s="54"/>
      <c r="M1989" s="54"/>
      <c r="N1989" s="54"/>
      <c r="O1989" s="54"/>
      <c r="P1989" s="54"/>
      <c r="Q1989" s="40"/>
      <c r="R1989" s="40"/>
      <c r="S1989" s="40"/>
      <c r="T1989" s="40"/>
      <c r="U1989" s="40"/>
      <c r="V1989" s="40"/>
      <c r="W1989" s="40"/>
      <c r="X1989" s="40"/>
    </row>
    <row r="1990" spans="12:24" ht="15" customHeight="1">
      <c r="L1990" s="54"/>
      <c r="M1990" s="54"/>
      <c r="N1990" s="54"/>
      <c r="O1990" s="54"/>
      <c r="P1990" s="54"/>
      <c r="Q1990" s="40"/>
      <c r="R1990" s="40"/>
      <c r="S1990" s="40"/>
      <c r="T1990" s="40"/>
      <c r="U1990" s="40"/>
      <c r="V1990" s="40"/>
      <c r="W1990" s="40"/>
      <c r="X1990" s="40"/>
    </row>
    <row r="1991" spans="12:24" ht="15" customHeight="1">
      <c r="L1991" s="54"/>
      <c r="M1991" s="54"/>
      <c r="N1991" s="54"/>
      <c r="O1991" s="54"/>
      <c r="P1991" s="54"/>
      <c r="Q1991" s="40"/>
      <c r="R1991" s="40"/>
      <c r="S1991" s="40"/>
      <c r="T1991" s="40"/>
      <c r="U1991" s="40"/>
      <c r="V1991" s="40"/>
      <c r="W1991" s="40"/>
      <c r="X1991" s="40"/>
    </row>
    <row r="1992" spans="12:24" ht="15" customHeight="1">
      <c r="L1992" s="54"/>
      <c r="M1992" s="54"/>
      <c r="N1992" s="54"/>
      <c r="O1992" s="54"/>
      <c r="P1992" s="54"/>
      <c r="Q1992" s="40"/>
      <c r="R1992" s="40"/>
      <c r="S1992" s="40"/>
      <c r="T1992" s="40"/>
      <c r="U1992" s="40"/>
      <c r="V1992" s="40"/>
      <c r="W1992" s="40"/>
      <c r="X1992" s="40"/>
    </row>
    <row r="1993" spans="12:24" ht="15" customHeight="1">
      <c r="L1993" s="54"/>
      <c r="M1993" s="54"/>
      <c r="N1993" s="54"/>
      <c r="O1993" s="54"/>
      <c r="P1993" s="54"/>
      <c r="Q1993" s="40"/>
      <c r="R1993" s="40"/>
      <c r="S1993" s="40"/>
      <c r="T1993" s="40"/>
      <c r="U1993" s="40"/>
      <c r="V1993" s="40"/>
      <c r="W1993" s="40"/>
      <c r="X1993" s="40"/>
    </row>
    <row r="1994" spans="12:24" ht="15" customHeight="1">
      <c r="L1994" s="54"/>
      <c r="M1994" s="54"/>
      <c r="N1994" s="54"/>
      <c r="O1994" s="54"/>
      <c r="P1994" s="54"/>
      <c r="Q1994" s="40"/>
      <c r="R1994" s="40"/>
      <c r="S1994" s="40"/>
      <c r="T1994" s="40"/>
      <c r="U1994" s="40"/>
      <c r="V1994" s="40"/>
      <c r="W1994" s="40"/>
      <c r="X1994" s="40"/>
    </row>
    <row r="1995" spans="12:24" ht="15" customHeight="1">
      <c r="L1995" s="54"/>
      <c r="M1995" s="54"/>
      <c r="N1995" s="54"/>
      <c r="O1995" s="54"/>
      <c r="P1995" s="54"/>
      <c r="Q1995" s="40"/>
      <c r="R1995" s="40"/>
      <c r="S1995" s="40"/>
      <c r="T1995" s="40"/>
      <c r="U1995" s="40"/>
      <c r="V1995" s="40"/>
      <c r="W1995" s="40"/>
      <c r="X1995" s="40"/>
    </row>
    <row r="1996" spans="12:24" ht="15" customHeight="1">
      <c r="L1996" s="54"/>
      <c r="M1996" s="54"/>
      <c r="N1996" s="54"/>
      <c r="O1996" s="54"/>
      <c r="P1996" s="54"/>
      <c r="Q1996" s="40"/>
      <c r="R1996" s="40"/>
      <c r="S1996" s="40"/>
      <c r="T1996" s="40"/>
      <c r="U1996" s="40"/>
      <c r="V1996" s="40"/>
      <c r="W1996" s="40"/>
      <c r="X1996" s="40"/>
    </row>
    <row r="1997" spans="12:24" ht="15" customHeight="1">
      <c r="L1997" s="54"/>
      <c r="M1997" s="54"/>
      <c r="N1997" s="54"/>
      <c r="O1997" s="54"/>
      <c r="P1997" s="54"/>
      <c r="Q1997" s="40"/>
      <c r="R1997" s="40"/>
      <c r="S1997" s="40"/>
      <c r="T1997" s="40"/>
      <c r="U1997" s="40"/>
      <c r="V1997" s="40"/>
      <c r="W1997" s="40"/>
      <c r="X1997" s="40"/>
    </row>
    <row r="1998" spans="12:24" ht="15" customHeight="1">
      <c r="L1998" s="54"/>
      <c r="M1998" s="54"/>
      <c r="N1998" s="54"/>
      <c r="O1998" s="54"/>
      <c r="P1998" s="54"/>
      <c r="Q1998" s="40"/>
      <c r="R1998" s="40"/>
      <c r="S1998" s="40"/>
      <c r="T1998" s="40"/>
      <c r="U1998" s="40"/>
      <c r="V1998" s="40"/>
      <c r="W1998" s="40"/>
      <c r="X1998" s="40"/>
    </row>
    <row r="1999" spans="12:24" ht="15" customHeight="1">
      <c r="L1999" s="54"/>
      <c r="M1999" s="54"/>
      <c r="N1999" s="54"/>
      <c r="O1999" s="54"/>
      <c r="P1999" s="54"/>
      <c r="Q1999" s="40"/>
      <c r="R1999" s="40"/>
      <c r="S1999" s="40"/>
      <c r="T1999" s="40"/>
      <c r="U1999" s="40"/>
      <c r="V1999" s="40"/>
      <c r="W1999" s="40"/>
      <c r="X1999" s="40"/>
    </row>
    <row r="2000" spans="12:24" ht="15" customHeight="1">
      <c r="L2000" s="54"/>
      <c r="M2000" s="54"/>
      <c r="N2000" s="54"/>
      <c r="O2000" s="54"/>
      <c r="P2000" s="54"/>
      <c r="Q2000" s="40"/>
      <c r="R2000" s="40"/>
      <c r="S2000" s="40"/>
      <c r="T2000" s="40"/>
      <c r="U2000" s="40"/>
      <c r="V2000" s="40"/>
      <c r="W2000" s="40"/>
      <c r="X2000" s="40"/>
    </row>
    <row r="2001" spans="12:24" ht="15" customHeight="1">
      <c r="L2001" s="54"/>
      <c r="M2001" s="54"/>
      <c r="N2001" s="54"/>
      <c r="O2001" s="54"/>
      <c r="P2001" s="54"/>
      <c r="Q2001" s="40"/>
      <c r="R2001" s="40"/>
      <c r="S2001" s="40"/>
      <c r="T2001" s="40"/>
      <c r="U2001" s="40"/>
      <c r="V2001" s="40"/>
      <c r="W2001" s="40"/>
      <c r="X2001" s="40"/>
    </row>
    <row r="2002" spans="12:24" ht="15" customHeight="1">
      <c r="L2002" s="54"/>
      <c r="M2002" s="54"/>
      <c r="N2002" s="54"/>
      <c r="O2002" s="54"/>
      <c r="P2002" s="54"/>
      <c r="Q2002" s="40"/>
      <c r="R2002" s="40"/>
      <c r="S2002" s="40"/>
      <c r="T2002" s="40"/>
      <c r="U2002" s="40"/>
      <c r="V2002" s="40"/>
      <c r="W2002" s="40"/>
      <c r="X2002" s="40"/>
    </row>
    <row r="2003" spans="12:24" ht="15" customHeight="1">
      <c r="L2003" s="54"/>
      <c r="M2003" s="54"/>
      <c r="N2003" s="54"/>
      <c r="O2003" s="54"/>
      <c r="P2003" s="54"/>
      <c r="Q2003" s="40"/>
      <c r="R2003" s="40"/>
      <c r="S2003" s="40"/>
      <c r="T2003" s="40"/>
      <c r="U2003" s="40"/>
      <c r="V2003" s="40"/>
      <c r="W2003" s="40"/>
      <c r="X2003" s="40"/>
    </row>
    <row r="2004" spans="12:24" ht="15" customHeight="1">
      <c r="L2004" s="54"/>
      <c r="M2004" s="54"/>
      <c r="N2004" s="54"/>
      <c r="O2004" s="54"/>
      <c r="P2004" s="54"/>
      <c r="Q2004" s="40"/>
      <c r="R2004" s="40"/>
      <c r="S2004" s="40"/>
      <c r="T2004" s="40"/>
      <c r="U2004" s="40"/>
      <c r="V2004" s="40"/>
      <c r="W2004" s="40"/>
      <c r="X2004" s="40"/>
    </row>
    <row r="2005" spans="12:24" ht="15" customHeight="1">
      <c r="L2005" s="54"/>
      <c r="M2005" s="54"/>
      <c r="N2005" s="54"/>
      <c r="O2005" s="54"/>
      <c r="P2005" s="54"/>
      <c r="Q2005" s="40"/>
      <c r="R2005" s="40"/>
      <c r="S2005" s="40"/>
      <c r="T2005" s="40"/>
      <c r="U2005" s="40"/>
      <c r="V2005" s="40"/>
      <c r="W2005" s="40"/>
      <c r="X2005" s="40"/>
    </row>
    <row r="2006" spans="12:24" ht="15" customHeight="1">
      <c r="L2006" s="54"/>
      <c r="M2006" s="54"/>
      <c r="N2006" s="54"/>
      <c r="O2006" s="54"/>
      <c r="P2006" s="54"/>
      <c r="Q2006" s="40"/>
      <c r="R2006" s="40"/>
      <c r="S2006" s="40"/>
      <c r="T2006" s="40"/>
      <c r="U2006" s="40"/>
      <c r="V2006" s="40"/>
      <c r="W2006" s="40"/>
      <c r="X2006" s="40"/>
    </row>
    <row r="2007" spans="12:24" ht="15" customHeight="1">
      <c r="L2007" s="54"/>
      <c r="M2007" s="54"/>
      <c r="N2007" s="54"/>
      <c r="O2007" s="54"/>
      <c r="P2007" s="54"/>
      <c r="Q2007" s="40"/>
      <c r="R2007" s="40"/>
      <c r="S2007" s="40"/>
      <c r="T2007" s="40"/>
      <c r="U2007" s="40"/>
      <c r="V2007" s="40"/>
      <c r="W2007" s="40"/>
      <c r="X2007" s="40"/>
    </row>
    <row r="2008" spans="12:24" ht="15" customHeight="1">
      <c r="L2008" s="54"/>
      <c r="M2008" s="54"/>
      <c r="N2008" s="54"/>
      <c r="O2008" s="54"/>
      <c r="P2008" s="54"/>
      <c r="Q2008" s="40"/>
      <c r="R2008" s="40"/>
      <c r="S2008" s="40"/>
      <c r="T2008" s="40"/>
      <c r="U2008" s="40"/>
      <c r="V2008" s="40"/>
      <c r="W2008" s="40"/>
      <c r="X2008" s="40"/>
    </row>
    <row r="2009" spans="12:24" ht="15" customHeight="1">
      <c r="L2009" s="54"/>
      <c r="M2009" s="54"/>
      <c r="N2009" s="54"/>
      <c r="O2009" s="54"/>
      <c r="P2009" s="54"/>
      <c r="Q2009" s="40"/>
      <c r="R2009" s="40"/>
      <c r="S2009" s="40"/>
      <c r="T2009" s="40"/>
      <c r="U2009" s="40"/>
      <c r="V2009" s="40"/>
      <c r="W2009" s="40"/>
      <c r="X2009" s="40"/>
    </row>
    <row r="2010" spans="12:24" ht="15" customHeight="1">
      <c r="L2010" s="54"/>
      <c r="M2010" s="54"/>
      <c r="N2010" s="54"/>
      <c r="O2010" s="54"/>
      <c r="P2010" s="54"/>
      <c r="Q2010" s="40"/>
      <c r="R2010" s="40"/>
      <c r="S2010" s="40"/>
      <c r="T2010" s="40"/>
      <c r="U2010" s="40"/>
      <c r="V2010" s="40"/>
      <c r="W2010" s="40"/>
      <c r="X2010" s="40"/>
    </row>
    <row r="2011" spans="12:24" ht="15" customHeight="1">
      <c r="L2011" s="54"/>
      <c r="M2011" s="54"/>
      <c r="N2011" s="54"/>
      <c r="O2011" s="54"/>
      <c r="P2011" s="54"/>
      <c r="Q2011" s="40"/>
      <c r="R2011" s="40"/>
      <c r="S2011" s="40"/>
      <c r="T2011" s="40"/>
      <c r="U2011" s="40"/>
      <c r="V2011" s="40"/>
      <c r="W2011" s="40"/>
      <c r="X2011" s="40"/>
    </row>
    <row r="2012" spans="12:24" ht="15" customHeight="1">
      <c r="L2012" s="54"/>
      <c r="M2012" s="54"/>
      <c r="N2012" s="54"/>
      <c r="O2012" s="54"/>
      <c r="P2012" s="54"/>
      <c r="Q2012" s="40"/>
      <c r="R2012" s="40"/>
      <c r="S2012" s="40"/>
      <c r="T2012" s="40"/>
      <c r="U2012" s="40"/>
      <c r="V2012" s="40"/>
      <c r="W2012" s="40"/>
      <c r="X2012" s="40"/>
    </row>
    <row r="2013" spans="12:24" ht="15" customHeight="1">
      <c r="L2013" s="54"/>
      <c r="M2013" s="54"/>
      <c r="N2013" s="54"/>
      <c r="O2013" s="54"/>
      <c r="P2013" s="54"/>
      <c r="Q2013" s="40"/>
      <c r="R2013" s="40"/>
      <c r="S2013" s="40"/>
      <c r="T2013" s="40"/>
      <c r="U2013" s="40"/>
      <c r="V2013" s="40"/>
      <c r="W2013" s="40"/>
      <c r="X2013" s="40"/>
    </row>
    <row r="2014" spans="12:24" ht="15" customHeight="1">
      <c r="L2014" s="54"/>
      <c r="M2014" s="54"/>
      <c r="N2014" s="54"/>
      <c r="O2014" s="54"/>
      <c r="P2014" s="54"/>
      <c r="Q2014" s="40"/>
      <c r="R2014" s="40"/>
      <c r="S2014" s="40"/>
      <c r="T2014" s="40"/>
      <c r="U2014" s="40"/>
      <c r="V2014" s="40"/>
      <c r="W2014" s="40"/>
      <c r="X2014" s="40"/>
    </row>
    <row r="2015" spans="12:24" ht="15" customHeight="1">
      <c r="L2015" s="54"/>
      <c r="M2015" s="54"/>
      <c r="N2015" s="54"/>
      <c r="O2015" s="54"/>
      <c r="P2015" s="54"/>
      <c r="Q2015" s="40"/>
      <c r="R2015" s="40"/>
      <c r="S2015" s="40"/>
      <c r="T2015" s="40"/>
      <c r="U2015" s="40"/>
      <c r="V2015" s="40"/>
      <c r="W2015" s="40"/>
      <c r="X2015" s="40"/>
    </row>
    <row r="2016" spans="12:24" ht="15" customHeight="1">
      <c r="L2016" s="54"/>
      <c r="M2016" s="54"/>
      <c r="N2016" s="54"/>
      <c r="O2016" s="54"/>
      <c r="P2016" s="54"/>
      <c r="Q2016" s="40"/>
      <c r="R2016" s="40"/>
      <c r="S2016" s="40"/>
      <c r="T2016" s="40"/>
      <c r="U2016" s="40"/>
      <c r="V2016" s="40"/>
      <c r="W2016" s="40"/>
      <c r="X2016" s="40"/>
    </row>
    <row r="2017" spans="12:24" ht="15" customHeight="1">
      <c r="L2017" s="54"/>
      <c r="M2017" s="54"/>
      <c r="N2017" s="54"/>
      <c r="O2017" s="54"/>
      <c r="P2017" s="54"/>
      <c r="Q2017" s="40"/>
      <c r="R2017" s="40"/>
      <c r="S2017" s="40"/>
      <c r="T2017" s="40"/>
      <c r="U2017" s="40"/>
      <c r="V2017" s="40"/>
      <c r="W2017" s="40"/>
      <c r="X2017" s="40"/>
    </row>
    <row r="2018" spans="12:24" ht="15" customHeight="1">
      <c r="L2018" s="54"/>
      <c r="M2018" s="54"/>
      <c r="N2018" s="54"/>
      <c r="O2018" s="54"/>
      <c r="P2018" s="54"/>
      <c r="Q2018" s="40"/>
      <c r="R2018" s="40"/>
      <c r="S2018" s="40"/>
      <c r="T2018" s="40"/>
      <c r="U2018" s="40"/>
      <c r="V2018" s="40"/>
      <c r="W2018" s="40"/>
      <c r="X2018" s="40"/>
    </row>
    <row r="2019" spans="12:24" ht="15" customHeight="1">
      <c r="L2019" s="54"/>
      <c r="M2019" s="54"/>
      <c r="N2019" s="54"/>
      <c r="O2019" s="54"/>
      <c r="P2019" s="54"/>
      <c r="Q2019" s="40"/>
      <c r="R2019" s="40"/>
      <c r="S2019" s="40"/>
      <c r="T2019" s="40"/>
      <c r="U2019" s="40"/>
      <c r="V2019" s="40"/>
      <c r="W2019" s="40"/>
      <c r="X2019" s="40"/>
    </row>
    <row r="2020" spans="12:24" ht="15" customHeight="1">
      <c r="L2020" s="54"/>
      <c r="M2020" s="54"/>
      <c r="N2020" s="54"/>
      <c r="O2020" s="54"/>
      <c r="P2020" s="54"/>
      <c r="Q2020" s="40"/>
      <c r="R2020" s="40"/>
      <c r="S2020" s="40"/>
      <c r="T2020" s="40"/>
      <c r="U2020" s="40"/>
      <c r="V2020" s="40"/>
      <c r="W2020" s="40"/>
      <c r="X2020" s="40"/>
    </row>
    <row r="2021" spans="12:24" ht="15" customHeight="1">
      <c r="L2021" s="54"/>
      <c r="M2021" s="54"/>
      <c r="N2021" s="54"/>
      <c r="O2021" s="54"/>
      <c r="P2021" s="54"/>
      <c r="Q2021" s="40"/>
      <c r="R2021" s="40"/>
      <c r="S2021" s="40"/>
      <c r="T2021" s="40"/>
      <c r="U2021" s="40"/>
      <c r="V2021" s="40"/>
      <c r="W2021" s="40"/>
      <c r="X2021" s="40"/>
    </row>
    <row r="2022" spans="12:24" ht="15" customHeight="1">
      <c r="L2022" s="54"/>
      <c r="M2022" s="54"/>
      <c r="N2022" s="54"/>
      <c r="O2022" s="54"/>
      <c r="P2022" s="54"/>
      <c r="Q2022" s="40"/>
      <c r="R2022" s="40"/>
      <c r="S2022" s="40"/>
      <c r="T2022" s="40"/>
      <c r="U2022" s="40"/>
      <c r="V2022" s="40"/>
      <c r="W2022" s="40"/>
      <c r="X2022" s="40"/>
    </row>
    <row r="2023" spans="12:24" ht="15" customHeight="1">
      <c r="L2023" s="54"/>
      <c r="M2023" s="54"/>
      <c r="N2023" s="54"/>
      <c r="O2023" s="54"/>
      <c r="P2023" s="54"/>
      <c r="Q2023" s="40"/>
      <c r="R2023" s="40"/>
      <c r="S2023" s="40"/>
      <c r="T2023" s="40"/>
      <c r="U2023" s="40"/>
      <c r="V2023" s="40"/>
      <c r="W2023" s="40"/>
      <c r="X2023" s="40"/>
    </row>
    <row r="2024" spans="12:24" ht="15" customHeight="1">
      <c r="L2024" s="54"/>
      <c r="M2024" s="54"/>
      <c r="N2024" s="54"/>
      <c r="O2024" s="54"/>
      <c r="P2024" s="54"/>
      <c r="Q2024" s="40"/>
      <c r="R2024" s="40"/>
      <c r="S2024" s="40"/>
      <c r="T2024" s="40"/>
      <c r="U2024" s="40"/>
      <c r="V2024" s="40"/>
      <c r="W2024" s="40"/>
      <c r="X2024" s="40"/>
    </row>
    <row r="2025" spans="12:24" ht="15" customHeight="1">
      <c r="L2025" s="54"/>
      <c r="M2025" s="54"/>
      <c r="N2025" s="54"/>
      <c r="O2025" s="54"/>
      <c r="P2025" s="54"/>
      <c r="Q2025" s="40"/>
      <c r="R2025" s="40"/>
      <c r="S2025" s="40"/>
      <c r="T2025" s="40"/>
      <c r="U2025" s="40"/>
      <c r="V2025" s="40"/>
      <c r="W2025" s="40"/>
      <c r="X2025" s="40"/>
    </row>
    <row r="2026" spans="12:24" ht="15" customHeight="1">
      <c r="L2026" s="54"/>
      <c r="M2026" s="54"/>
      <c r="N2026" s="54"/>
      <c r="O2026" s="54"/>
      <c r="P2026" s="54"/>
      <c r="Q2026" s="40"/>
      <c r="R2026" s="40"/>
      <c r="S2026" s="40"/>
      <c r="T2026" s="40"/>
      <c r="U2026" s="40"/>
      <c r="V2026" s="40"/>
      <c r="W2026" s="40"/>
      <c r="X2026" s="40"/>
    </row>
    <row r="2027" spans="12:24" ht="15" customHeight="1">
      <c r="L2027" s="54"/>
      <c r="M2027" s="54"/>
      <c r="N2027" s="54"/>
      <c r="O2027" s="54"/>
      <c r="P2027" s="54"/>
      <c r="Q2027" s="40"/>
      <c r="R2027" s="40"/>
      <c r="S2027" s="40"/>
      <c r="T2027" s="40"/>
      <c r="U2027" s="40"/>
      <c r="V2027" s="40"/>
      <c r="W2027" s="40"/>
      <c r="X2027" s="40"/>
    </row>
    <row r="2028" spans="12:24" ht="15" customHeight="1">
      <c r="L2028" s="54"/>
      <c r="M2028" s="54"/>
      <c r="N2028" s="54"/>
      <c r="O2028" s="54"/>
      <c r="P2028" s="54"/>
      <c r="Q2028" s="40"/>
      <c r="R2028" s="40"/>
      <c r="S2028" s="40"/>
      <c r="T2028" s="40"/>
      <c r="U2028" s="40"/>
      <c r="V2028" s="40"/>
      <c r="W2028" s="40"/>
      <c r="X2028" s="40"/>
    </row>
    <row r="2029" spans="12:24" ht="15" customHeight="1">
      <c r="L2029" s="54"/>
      <c r="M2029" s="54"/>
      <c r="N2029" s="54"/>
      <c r="O2029" s="54"/>
      <c r="P2029" s="54"/>
      <c r="Q2029" s="40"/>
      <c r="R2029" s="40"/>
      <c r="S2029" s="40"/>
      <c r="T2029" s="40"/>
      <c r="U2029" s="40"/>
      <c r="V2029" s="40"/>
      <c r="W2029" s="40"/>
      <c r="X2029" s="40"/>
    </row>
    <row r="2030" spans="12:24" ht="15" customHeight="1">
      <c r="L2030" s="54"/>
      <c r="M2030" s="54"/>
      <c r="N2030" s="54"/>
      <c r="O2030" s="54"/>
      <c r="P2030" s="54"/>
      <c r="Q2030" s="40"/>
      <c r="R2030" s="40"/>
      <c r="S2030" s="40"/>
      <c r="T2030" s="40"/>
      <c r="U2030" s="40"/>
      <c r="V2030" s="40"/>
      <c r="W2030" s="40"/>
      <c r="X2030" s="40"/>
    </row>
    <row r="2031" spans="12:24" ht="15" customHeight="1">
      <c r="L2031" s="54"/>
      <c r="M2031" s="54"/>
      <c r="N2031" s="54"/>
      <c r="O2031" s="54"/>
      <c r="P2031" s="54"/>
      <c r="Q2031" s="40"/>
      <c r="R2031" s="40"/>
      <c r="S2031" s="40"/>
      <c r="T2031" s="40"/>
      <c r="U2031" s="40"/>
      <c r="V2031" s="40"/>
      <c r="W2031" s="40"/>
      <c r="X2031" s="40"/>
    </row>
    <row r="2032" spans="12:24" ht="15" customHeight="1">
      <c r="L2032" s="54"/>
      <c r="M2032" s="54"/>
      <c r="N2032" s="54"/>
      <c r="O2032" s="54"/>
      <c r="P2032" s="54"/>
      <c r="Q2032" s="40"/>
      <c r="R2032" s="40"/>
      <c r="S2032" s="40"/>
      <c r="T2032" s="40"/>
      <c r="U2032" s="40"/>
      <c r="V2032" s="40"/>
      <c r="W2032" s="40"/>
      <c r="X2032" s="40"/>
    </row>
    <row r="2033" spans="12:24" ht="15" customHeight="1">
      <c r="L2033" s="54"/>
      <c r="M2033" s="54"/>
      <c r="N2033" s="54"/>
      <c r="O2033" s="54"/>
      <c r="P2033" s="54"/>
      <c r="Q2033" s="40"/>
      <c r="R2033" s="40"/>
      <c r="S2033" s="40"/>
      <c r="T2033" s="40"/>
      <c r="U2033" s="40"/>
      <c r="V2033" s="40"/>
      <c r="W2033" s="40"/>
      <c r="X2033" s="40"/>
    </row>
    <row r="2034" spans="12:24" ht="15" customHeight="1">
      <c r="L2034" s="54"/>
      <c r="M2034" s="54"/>
      <c r="N2034" s="54"/>
      <c r="O2034" s="54"/>
      <c r="P2034" s="54"/>
      <c r="Q2034" s="40"/>
      <c r="R2034" s="40"/>
      <c r="S2034" s="40"/>
      <c r="T2034" s="40"/>
      <c r="U2034" s="40"/>
      <c r="V2034" s="40"/>
      <c r="W2034" s="40"/>
      <c r="X2034" s="40"/>
    </row>
    <row r="2035" spans="12:24" ht="15" customHeight="1">
      <c r="L2035" s="54"/>
      <c r="M2035" s="54"/>
      <c r="N2035" s="54"/>
      <c r="O2035" s="54"/>
      <c r="P2035" s="54"/>
      <c r="Q2035" s="40"/>
      <c r="R2035" s="40"/>
      <c r="S2035" s="40"/>
      <c r="T2035" s="40"/>
      <c r="U2035" s="40"/>
      <c r="V2035" s="40"/>
      <c r="W2035" s="40"/>
      <c r="X2035" s="40"/>
    </row>
    <row r="2036" spans="12:24" ht="15" customHeight="1">
      <c r="L2036" s="54"/>
      <c r="M2036" s="54"/>
      <c r="N2036" s="54"/>
      <c r="O2036" s="54"/>
      <c r="P2036" s="54"/>
      <c r="Q2036" s="40"/>
      <c r="R2036" s="40"/>
      <c r="S2036" s="40"/>
      <c r="T2036" s="40"/>
      <c r="U2036" s="40"/>
      <c r="V2036" s="40"/>
      <c r="W2036" s="40"/>
      <c r="X2036" s="40"/>
    </row>
    <row r="2037" spans="12:24" ht="15" customHeight="1">
      <c r="L2037" s="54"/>
      <c r="M2037" s="54"/>
      <c r="N2037" s="54"/>
      <c r="O2037" s="54"/>
      <c r="P2037" s="54"/>
      <c r="Q2037" s="40"/>
      <c r="R2037" s="40"/>
      <c r="S2037" s="40"/>
      <c r="T2037" s="40"/>
      <c r="U2037" s="40"/>
      <c r="V2037" s="40"/>
      <c r="W2037" s="40"/>
      <c r="X2037" s="40"/>
    </row>
    <row r="2038" spans="12:24" ht="15" customHeight="1">
      <c r="L2038" s="54"/>
      <c r="M2038" s="54"/>
      <c r="N2038" s="54"/>
      <c r="O2038" s="54"/>
      <c r="P2038" s="54"/>
      <c r="Q2038" s="40"/>
      <c r="R2038" s="40"/>
      <c r="S2038" s="40"/>
      <c r="T2038" s="40"/>
      <c r="U2038" s="40"/>
      <c r="V2038" s="40"/>
      <c r="W2038" s="40"/>
      <c r="X2038" s="40"/>
    </row>
    <row r="2039" spans="12:24" ht="15" customHeight="1">
      <c r="L2039" s="54"/>
      <c r="M2039" s="54"/>
      <c r="N2039" s="54"/>
      <c r="O2039" s="54"/>
      <c r="P2039" s="54"/>
      <c r="Q2039" s="40"/>
      <c r="R2039" s="40"/>
      <c r="S2039" s="40"/>
      <c r="T2039" s="40"/>
      <c r="U2039" s="40"/>
      <c r="V2039" s="40"/>
      <c r="W2039" s="40"/>
      <c r="X2039" s="40"/>
    </row>
    <row r="2040" spans="12:24" ht="15" customHeight="1">
      <c r="L2040" s="54"/>
      <c r="M2040" s="54"/>
      <c r="N2040" s="54"/>
      <c r="O2040" s="54"/>
      <c r="P2040" s="54"/>
      <c r="Q2040" s="40"/>
      <c r="R2040" s="40"/>
      <c r="S2040" s="40"/>
      <c r="T2040" s="40"/>
      <c r="U2040" s="40"/>
      <c r="V2040" s="40"/>
      <c r="W2040" s="40"/>
      <c r="X2040" s="40"/>
    </row>
    <row r="2041" spans="12:24" ht="15" customHeight="1">
      <c r="L2041" s="54"/>
      <c r="M2041" s="54"/>
      <c r="N2041" s="54"/>
      <c r="O2041" s="54"/>
      <c r="P2041" s="54"/>
      <c r="Q2041" s="40"/>
      <c r="R2041" s="40"/>
      <c r="S2041" s="40"/>
      <c r="T2041" s="40"/>
      <c r="U2041" s="40"/>
      <c r="V2041" s="40"/>
      <c r="W2041" s="40"/>
      <c r="X2041" s="40"/>
    </row>
    <row r="2042" spans="12:24" ht="15" customHeight="1">
      <c r="L2042" s="54"/>
      <c r="M2042" s="54"/>
      <c r="N2042" s="54"/>
      <c r="O2042" s="54"/>
      <c r="P2042" s="54"/>
      <c r="Q2042" s="40"/>
      <c r="R2042" s="40"/>
      <c r="S2042" s="40"/>
      <c r="T2042" s="40"/>
      <c r="U2042" s="40"/>
      <c r="V2042" s="40"/>
      <c r="W2042" s="40"/>
      <c r="X2042" s="40"/>
    </row>
    <row r="2043" spans="12:24" ht="15" customHeight="1">
      <c r="L2043" s="54"/>
      <c r="M2043" s="54"/>
      <c r="N2043" s="54"/>
      <c r="O2043" s="54"/>
      <c r="P2043" s="54"/>
      <c r="Q2043" s="40"/>
      <c r="R2043" s="40"/>
      <c r="S2043" s="40"/>
      <c r="T2043" s="40"/>
      <c r="U2043" s="40"/>
      <c r="V2043" s="40"/>
      <c r="W2043" s="40"/>
      <c r="X2043" s="40"/>
    </row>
    <row r="2044" spans="12:24" ht="15" customHeight="1">
      <c r="L2044" s="54"/>
      <c r="M2044" s="54"/>
      <c r="N2044" s="54"/>
      <c r="O2044" s="54"/>
      <c r="P2044" s="54"/>
      <c r="Q2044" s="40"/>
      <c r="R2044" s="40"/>
      <c r="S2044" s="40"/>
      <c r="T2044" s="40"/>
      <c r="U2044" s="40"/>
      <c r="V2044" s="40"/>
      <c r="W2044" s="40"/>
      <c r="X2044" s="40"/>
    </row>
    <row r="2045" spans="12:24" ht="15" customHeight="1">
      <c r="L2045" s="54"/>
      <c r="M2045" s="54"/>
      <c r="N2045" s="54"/>
      <c r="O2045" s="54"/>
      <c r="P2045" s="54"/>
      <c r="Q2045" s="40"/>
      <c r="R2045" s="40"/>
      <c r="S2045" s="40"/>
      <c r="T2045" s="40"/>
      <c r="U2045" s="40"/>
      <c r="V2045" s="40"/>
      <c r="W2045" s="40"/>
      <c r="X2045" s="40"/>
    </row>
    <row r="2046" spans="12:24" ht="15" customHeight="1">
      <c r="L2046" s="54"/>
      <c r="M2046" s="54"/>
      <c r="N2046" s="54"/>
      <c r="O2046" s="54"/>
      <c r="P2046" s="54"/>
      <c r="Q2046" s="40"/>
      <c r="R2046" s="40"/>
      <c r="S2046" s="40"/>
      <c r="T2046" s="40"/>
      <c r="U2046" s="40"/>
      <c r="V2046" s="40"/>
      <c r="W2046" s="40"/>
      <c r="X2046" s="40"/>
    </row>
    <row r="2047" spans="12:24" ht="15" customHeight="1">
      <c r="L2047" s="54"/>
      <c r="M2047" s="54"/>
      <c r="N2047" s="54"/>
      <c r="O2047" s="54"/>
      <c r="P2047" s="54"/>
      <c r="Q2047" s="40"/>
      <c r="R2047" s="40"/>
      <c r="S2047" s="40"/>
      <c r="T2047" s="40"/>
      <c r="U2047" s="40"/>
      <c r="V2047" s="40"/>
      <c r="W2047" s="40"/>
      <c r="X2047" s="40"/>
    </row>
    <row r="2048" spans="12:24" ht="15" customHeight="1">
      <c r="L2048" s="54"/>
      <c r="M2048" s="54"/>
      <c r="N2048" s="54"/>
      <c r="O2048" s="54"/>
      <c r="P2048" s="54"/>
      <c r="Q2048" s="40"/>
      <c r="R2048" s="40"/>
      <c r="S2048" s="40"/>
      <c r="T2048" s="40"/>
      <c r="U2048" s="40"/>
      <c r="V2048" s="40"/>
      <c r="W2048" s="40"/>
      <c r="X2048" s="40"/>
    </row>
    <row r="2049" spans="12:24" ht="15" customHeight="1">
      <c r="L2049" s="54"/>
      <c r="M2049" s="54"/>
      <c r="N2049" s="54"/>
      <c r="O2049" s="54"/>
      <c r="P2049" s="54"/>
      <c r="Q2049" s="40"/>
      <c r="R2049" s="40"/>
      <c r="S2049" s="40"/>
      <c r="T2049" s="40"/>
      <c r="U2049" s="40"/>
      <c r="V2049" s="40"/>
      <c r="W2049" s="40"/>
      <c r="X2049" s="40"/>
    </row>
    <row r="2050" spans="12:24" ht="15" customHeight="1">
      <c r="L2050" s="54"/>
      <c r="M2050" s="54"/>
      <c r="N2050" s="54"/>
      <c r="O2050" s="54"/>
      <c r="P2050" s="54"/>
      <c r="Q2050" s="40"/>
      <c r="R2050" s="40"/>
      <c r="S2050" s="40"/>
      <c r="T2050" s="40"/>
      <c r="U2050" s="40"/>
      <c r="V2050" s="40"/>
      <c r="W2050" s="40"/>
      <c r="X2050" s="40"/>
    </row>
    <row r="2051" spans="12:24" ht="15" customHeight="1">
      <c r="L2051" s="54"/>
      <c r="M2051" s="54"/>
      <c r="N2051" s="54"/>
      <c r="O2051" s="54"/>
      <c r="P2051" s="54"/>
      <c r="Q2051" s="40"/>
      <c r="R2051" s="40"/>
      <c r="S2051" s="40"/>
      <c r="T2051" s="40"/>
      <c r="U2051" s="40"/>
      <c r="V2051" s="40"/>
      <c r="W2051" s="40"/>
      <c r="X2051" s="40"/>
    </row>
    <row r="2052" spans="12:24" ht="15" customHeight="1">
      <c r="L2052" s="54"/>
      <c r="M2052" s="54"/>
      <c r="N2052" s="54"/>
      <c r="O2052" s="54"/>
      <c r="P2052" s="54"/>
      <c r="Q2052" s="40"/>
      <c r="R2052" s="40"/>
      <c r="S2052" s="40"/>
      <c r="T2052" s="40"/>
      <c r="U2052" s="40"/>
      <c r="V2052" s="40"/>
      <c r="W2052" s="40"/>
      <c r="X2052" s="40"/>
    </row>
    <row r="2053" spans="12:24" ht="15" customHeight="1">
      <c r="L2053" s="54"/>
      <c r="M2053" s="54"/>
      <c r="N2053" s="54"/>
      <c r="O2053" s="54"/>
      <c r="P2053" s="54"/>
      <c r="Q2053" s="40"/>
      <c r="R2053" s="40"/>
      <c r="S2053" s="40"/>
      <c r="T2053" s="40"/>
      <c r="U2053" s="40"/>
      <c r="V2053" s="40"/>
      <c r="W2053" s="40"/>
      <c r="X2053" s="40"/>
    </row>
    <row r="2054" spans="12:24" ht="15" customHeight="1">
      <c r="L2054" s="54"/>
      <c r="M2054" s="54"/>
      <c r="N2054" s="54"/>
      <c r="O2054" s="54"/>
      <c r="P2054" s="54"/>
      <c r="Q2054" s="40"/>
      <c r="R2054" s="40"/>
      <c r="S2054" s="40"/>
      <c r="T2054" s="40"/>
      <c r="U2054" s="40"/>
      <c r="V2054" s="40"/>
      <c r="W2054" s="40"/>
      <c r="X2054" s="40"/>
    </row>
    <row r="2055" spans="12:24" ht="15" customHeight="1">
      <c r="L2055" s="54"/>
      <c r="M2055" s="54"/>
      <c r="N2055" s="54"/>
      <c r="O2055" s="54"/>
      <c r="P2055" s="54"/>
      <c r="Q2055" s="40"/>
      <c r="R2055" s="40"/>
      <c r="S2055" s="40"/>
      <c r="T2055" s="40"/>
      <c r="U2055" s="40"/>
      <c r="V2055" s="40"/>
      <c r="W2055" s="40"/>
      <c r="X2055" s="40"/>
    </row>
    <row r="2056" spans="12:24" ht="15" customHeight="1">
      <c r="L2056" s="54"/>
      <c r="M2056" s="54"/>
      <c r="N2056" s="54"/>
      <c r="O2056" s="54"/>
      <c r="P2056" s="54"/>
      <c r="Q2056" s="40"/>
      <c r="R2056" s="40"/>
      <c r="S2056" s="40"/>
      <c r="T2056" s="40"/>
      <c r="U2056" s="40"/>
      <c r="V2056" s="40"/>
      <c r="W2056" s="40"/>
      <c r="X2056" s="40"/>
    </row>
    <row r="2057" spans="12:24" ht="15" customHeight="1">
      <c r="L2057" s="54"/>
      <c r="M2057" s="54"/>
      <c r="N2057" s="54"/>
      <c r="O2057" s="54"/>
      <c r="P2057" s="54"/>
      <c r="Q2057" s="40"/>
      <c r="R2057" s="40"/>
      <c r="S2057" s="40"/>
      <c r="T2057" s="40"/>
      <c r="U2057" s="40"/>
      <c r="V2057" s="40"/>
      <c r="W2057" s="40"/>
      <c r="X2057" s="40"/>
    </row>
    <row r="2058" spans="12:24" ht="15" customHeight="1">
      <c r="L2058" s="54"/>
      <c r="M2058" s="54"/>
      <c r="N2058" s="54"/>
      <c r="O2058" s="54"/>
      <c r="P2058" s="54"/>
      <c r="Q2058" s="40"/>
      <c r="R2058" s="40"/>
      <c r="S2058" s="40"/>
      <c r="T2058" s="40"/>
      <c r="U2058" s="40"/>
      <c r="V2058" s="40"/>
      <c r="W2058" s="40"/>
      <c r="X2058" s="40"/>
    </row>
    <row r="2059" spans="12:24" ht="15" customHeight="1">
      <c r="L2059" s="54"/>
      <c r="M2059" s="54"/>
      <c r="N2059" s="54"/>
      <c r="O2059" s="54"/>
      <c r="P2059" s="54"/>
      <c r="Q2059" s="40"/>
      <c r="R2059" s="40"/>
      <c r="S2059" s="40"/>
      <c r="T2059" s="40"/>
      <c r="U2059" s="40"/>
      <c r="V2059" s="40"/>
      <c r="W2059" s="40"/>
      <c r="X2059" s="40"/>
    </row>
    <row r="2060" spans="12:24" ht="15" customHeight="1">
      <c r="L2060" s="54"/>
      <c r="M2060" s="54"/>
      <c r="N2060" s="54"/>
      <c r="O2060" s="54"/>
      <c r="P2060" s="54"/>
      <c r="Q2060" s="40"/>
      <c r="R2060" s="40"/>
      <c r="S2060" s="40"/>
      <c r="T2060" s="40"/>
      <c r="U2060" s="40"/>
      <c r="V2060" s="40"/>
      <c r="W2060" s="40"/>
      <c r="X2060" s="40"/>
    </row>
    <row r="2061" spans="12:24" ht="15" customHeight="1">
      <c r="L2061" s="54"/>
      <c r="M2061" s="54"/>
      <c r="N2061" s="54"/>
      <c r="O2061" s="54"/>
      <c r="P2061" s="54"/>
      <c r="Q2061" s="40"/>
      <c r="R2061" s="40"/>
      <c r="S2061" s="40"/>
      <c r="T2061" s="40"/>
      <c r="U2061" s="40"/>
      <c r="V2061" s="40"/>
      <c r="W2061" s="40"/>
      <c r="X2061" s="40"/>
    </row>
    <row r="2062" spans="12:24" ht="15" customHeight="1">
      <c r="L2062" s="54"/>
      <c r="M2062" s="54"/>
      <c r="N2062" s="54"/>
      <c r="O2062" s="54"/>
      <c r="P2062" s="54"/>
      <c r="Q2062" s="40"/>
      <c r="R2062" s="40"/>
      <c r="S2062" s="40"/>
      <c r="T2062" s="40"/>
      <c r="U2062" s="40"/>
      <c r="V2062" s="40"/>
      <c r="W2062" s="40"/>
      <c r="X2062" s="40"/>
    </row>
    <row r="2063" spans="12:24" ht="15" customHeight="1">
      <c r="L2063" s="54"/>
      <c r="M2063" s="54"/>
      <c r="N2063" s="54"/>
      <c r="O2063" s="54"/>
      <c r="P2063" s="54"/>
      <c r="Q2063" s="40"/>
      <c r="R2063" s="40"/>
      <c r="S2063" s="40"/>
      <c r="T2063" s="40"/>
      <c r="U2063" s="40"/>
      <c r="V2063" s="40"/>
      <c r="W2063" s="40"/>
      <c r="X2063" s="40"/>
    </row>
    <row r="2064" spans="12:24" ht="15" customHeight="1">
      <c r="L2064" s="54"/>
      <c r="M2064" s="54"/>
      <c r="N2064" s="54"/>
      <c r="O2064" s="54"/>
      <c r="P2064" s="54"/>
      <c r="Q2064" s="40"/>
      <c r="R2064" s="40"/>
      <c r="S2064" s="40"/>
      <c r="T2064" s="40"/>
      <c r="U2064" s="40"/>
      <c r="V2064" s="40"/>
      <c r="W2064" s="40"/>
      <c r="X2064" s="40"/>
    </row>
    <row r="2065" spans="12:24" ht="15" customHeight="1">
      <c r="L2065" s="54"/>
      <c r="M2065" s="54"/>
      <c r="N2065" s="54"/>
      <c r="O2065" s="54"/>
      <c r="P2065" s="54"/>
      <c r="Q2065" s="40"/>
      <c r="R2065" s="40"/>
      <c r="S2065" s="40"/>
      <c r="T2065" s="40"/>
      <c r="U2065" s="40"/>
      <c r="V2065" s="40"/>
      <c r="W2065" s="40"/>
      <c r="X2065" s="40"/>
    </row>
    <row r="2066" spans="12:24" ht="15" customHeight="1">
      <c r="L2066" s="54"/>
      <c r="M2066" s="54"/>
      <c r="N2066" s="54"/>
      <c r="O2066" s="54"/>
      <c r="P2066" s="54"/>
      <c r="Q2066" s="40"/>
      <c r="R2066" s="40"/>
      <c r="S2066" s="40"/>
      <c r="T2066" s="40"/>
      <c r="U2066" s="40"/>
      <c r="V2066" s="40"/>
      <c r="W2066" s="40"/>
      <c r="X2066" s="40"/>
    </row>
    <row r="2067" spans="12:24" ht="15" customHeight="1">
      <c r="L2067" s="54"/>
      <c r="M2067" s="54"/>
      <c r="N2067" s="54"/>
      <c r="O2067" s="54"/>
      <c r="P2067" s="54"/>
      <c r="Q2067" s="40"/>
      <c r="R2067" s="40"/>
      <c r="S2067" s="40"/>
      <c r="T2067" s="40"/>
      <c r="U2067" s="40"/>
      <c r="V2067" s="40"/>
      <c r="W2067" s="40"/>
      <c r="X2067" s="40"/>
    </row>
    <row r="2068" spans="12:24" ht="15" customHeight="1">
      <c r="L2068" s="54"/>
      <c r="M2068" s="54"/>
      <c r="N2068" s="54"/>
      <c r="O2068" s="54"/>
      <c r="P2068" s="54"/>
      <c r="Q2068" s="40"/>
      <c r="R2068" s="40"/>
      <c r="S2068" s="40"/>
      <c r="T2068" s="40"/>
      <c r="U2068" s="40"/>
      <c r="V2068" s="40"/>
      <c r="W2068" s="40"/>
      <c r="X2068" s="40"/>
    </row>
    <row r="2069" spans="12:24" ht="15" customHeight="1">
      <c r="L2069" s="54"/>
      <c r="M2069" s="54"/>
      <c r="N2069" s="54"/>
      <c r="O2069" s="54"/>
      <c r="P2069" s="54"/>
      <c r="Q2069" s="40"/>
      <c r="R2069" s="40"/>
      <c r="S2069" s="40"/>
      <c r="T2069" s="40"/>
      <c r="U2069" s="40"/>
      <c r="V2069" s="40"/>
      <c r="W2069" s="40"/>
      <c r="X2069" s="40"/>
    </row>
    <row r="2070" spans="12:24" ht="15" customHeight="1">
      <c r="L2070" s="54"/>
      <c r="M2070" s="54"/>
      <c r="N2070" s="54"/>
      <c r="O2070" s="54"/>
      <c r="P2070" s="54"/>
      <c r="Q2070" s="40"/>
      <c r="R2070" s="40"/>
      <c r="S2070" s="40"/>
      <c r="T2070" s="40"/>
      <c r="U2070" s="40"/>
      <c r="V2070" s="40"/>
      <c r="W2070" s="40"/>
      <c r="X2070" s="40"/>
    </row>
    <row r="2071" spans="12:24" ht="15" customHeight="1">
      <c r="L2071" s="54"/>
      <c r="M2071" s="54"/>
      <c r="N2071" s="54"/>
      <c r="O2071" s="54"/>
      <c r="P2071" s="54"/>
      <c r="Q2071" s="40"/>
      <c r="R2071" s="40"/>
      <c r="S2071" s="40"/>
      <c r="T2071" s="40"/>
      <c r="U2071" s="40"/>
      <c r="V2071" s="40"/>
      <c r="W2071" s="40"/>
      <c r="X2071" s="40"/>
    </row>
    <row r="2072" spans="12:24" ht="15" customHeight="1">
      <c r="L2072" s="54"/>
      <c r="M2072" s="54"/>
      <c r="N2072" s="54"/>
      <c r="O2072" s="54"/>
      <c r="P2072" s="54"/>
      <c r="Q2072" s="40"/>
      <c r="R2072" s="40"/>
      <c r="S2072" s="40"/>
      <c r="T2072" s="40"/>
      <c r="U2072" s="40"/>
      <c r="V2072" s="40"/>
      <c r="W2072" s="40"/>
      <c r="X2072" s="40"/>
    </row>
    <row r="2073" spans="12:24" ht="15" customHeight="1">
      <c r="L2073" s="54"/>
      <c r="M2073" s="54"/>
      <c r="N2073" s="54"/>
      <c r="O2073" s="54"/>
      <c r="P2073" s="54"/>
      <c r="Q2073" s="40"/>
      <c r="R2073" s="40"/>
      <c r="S2073" s="40"/>
      <c r="T2073" s="40"/>
      <c r="U2073" s="40"/>
      <c r="V2073" s="40"/>
      <c r="W2073" s="40"/>
      <c r="X2073" s="40"/>
    </row>
    <row r="2074" spans="12:24" ht="15" customHeight="1">
      <c r="L2074" s="54"/>
      <c r="M2074" s="54"/>
      <c r="N2074" s="54"/>
      <c r="O2074" s="54"/>
      <c r="P2074" s="54"/>
      <c r="Q2074" s="40"/>
      <c r="R2074" s="40"/>
      <c r="S2074" s="40"/>
      <c r="T2074" s="40"/>
      <c r="U2074" s="40"/>
      <c r="V2074" s="40"/>
      <c r="W2074" s="40"/>
      <c r="X2074" s="40"/>
    </row>
    <row r="2075" spans="12:24" ht="15" customHeight="1">
      <c r="L2075" s="54"/>
      <c r="M2075" s="54"/>
      <c r="N2075" s="54"/>
      <c r="O2075" s="54"/>
      <c r="P2075" s="54"/>
      <c r="Q2075" s="40"/>
      <c r="R2075" s="40"/>
      <c r="S2075" s="40"/>
      <c r="T2075" s="40"/>
      <c r="U2075" s="40"/>
      <c r="V2075" s="40"/>
      <c r="W2075" s="40"/>
      <c r="X2075" s="40"/>
    </row>
    <row r="2076" spans="12:24" ht="15" customHeight="1">
      <c r="L2076" s="54"/>
      <c r="M2076" s="54"/>
      <c r="N2076" s="54"/>
      <c r="O2076" s="54"/>
      <c r="P2076" s="54"/>
      <c r="Q2076" s="40"/>
      <c r="R2076" s="40"/>
      <c r="S2076" s="40"/>
      <c r="T2076" s="40"/>
      <c r="U2076" s="40"/>
      <c r="V2076" s="40"/>
      <c r="W2076" s="40"/>
      <c r="X2076" s="40"/>
    </row>
    <row r="2077" spans="12:24" ht="15" customHeight="1">
      <c r="L2077" s="54"/>
      <c r="M2077" s="54"/>
      <c r="N2077" s="54"/>
      <c r="O2077" s="54"/>
      <c r="P2077" s="54"/>
      <c r="Q2077" s="40"/>
      <c r="R2077" s="40"/>
      <c r="S2077" s="40"/>
      <c r="T2077" s="40"/>
      <c r="U2077" s="40"/>
      <c r="V2077" s="40"/>
      <c r="W2077" s="40"/>
      <c r="X2077" s="40"/>
    </row>
    <row r="2078" spans="12:24" ht="15" customHeight="1">
      <c r="L2078" s="54"/>
      <c r="M2078" s="54"/>
      <c r="N2078" s="54"/>
      <c r="O2078" s="54"/>
      <c r="P2078" s="54"/>
      <c r="Q2078" s="40"/>
      <c r="R2078" s="40"/>
      <c r="S2078" s="40"/>
      <c r="T2078" s="40"/>
      <c r="U2078" s="40"/>
      <c r="V2078" s="40"/>
      <c r="W2078" s="40"/>
      <c r="X2078" s="40"/>
    </row>
    <row r="2079" spans="12:24" ht="15" customHeight="1">
      <c r="L2079" s="54"/>
      <c r="M2079" s="54"/>
      <c r="N2079" s="54"/>
      <c r="O2079" s="54"/>
      <c r="P2079" s="54"/>
      <c r="Q2079" s="40"/>
      <c r="R2079" s="40"/>
      <c r="S2079" s="40"/>
      <c r="T2079" s="40"/>
      <c r="U2079" s="40"/>
      <c r="V2079" s="40"/>
      <c r="W2079" s="40"/>
      <c r="X2079" s="40"/>
    </row>
    <row r="2080" spans="12:24" ht="15" customHeight="1">
      <c r="L2080" s="54"/>
      <c r="M2080" s="54"/>
      <c r="N2080" s="54"/>
      <c r="O2080" s="54"/>
      <c r="P2080" s="54"/>
      <c r="Q2080" s="40"/>
      <c r="R2080" s="40"/>
      <c r="S2080" s="40"/>
      <c r="T2080" s="40"/>
      <c r="U2080" s="40"/>
      <c r="V2080" s="40"/>
      <c r="W2080" s="40"/>
      <c r="X2080" s="40"/>
    </row>
    <row r="2081" spans="12:24" ht="15" customHeight="1">
      <c r="L2081" s="54"/>
      <c r="M2081" s="54"/>
      <c r="N2081" s="54"/>
      <c r="O2081" s="54"/>
      <c r="P2081" s="54"/>
      <c r="Q2081" s="40"/>
      <c r="R2081" s="40"/>
      <c r="S2081" s="40"/>
      <c r="T2081" s="40"/>
      <c r="U2081" s="40"/>
      <c r="V2081" s="40"/>
      <c r="W2081" s="40"/>
      <c r="X2081" s="40"/>
    </row>
    <row r="2082" spans="12:24" ht="15" customHeight="1">
      <c r="L2082" s="54"/>
      <c r="M2082" s="54"/>
      <c r="N2082" s="54"/>
      <c r="O2082" s="54"/>
      <c r="P2082" s="54"/>
      <c r="Q2082" s="40"/>
      <c r="R2082" s="40"/>
      <c r="S2082" s="40"/>
      <c r="T2082" s="40"/>
      <c r="U2082" s="40"/>
      <c r="V2082" s="40"/>
      <c r="W2082" s="40"/>
      <c r="X2082" s="40"/>
    </row>
    <row r="2083" spans="12:24" ht="15" customHeight="1">
      <c r="L2083" s="54"/>
      <c r="M2083" s="54"/>
      <c r="N2083" s="54"/>
      <c r="O2083" s="54"/>
      <c r="P2083" s="54"/>
      <c r="Q2083" s="40"/>
      <c r="R2083" s="40"/>
      <c r="S2083" s="40"/>
      <c r="T2083" s="40"/>
      <c r="U2083" s="40"/>
      <c r="V2083" s="40"/>
      <c r="W2083" s="40"/>
      <c r="X2083" s="40"/>
    </row>
    <row r="2084" spans="12:24" ht="15" customHeight="1">
      <c r="L2084" s="54"/>
      <c r="M2084" s="54"/>
      <c r="N2084" s="54"/>
      <c r="O2084" s="54"/>
      <c r="P2084" s="54"/>
      <c r="Q2084" s="40"/>
      <c r="R2084" s="40"/>
      <c r="S2084" s="40"/>
      <c r="T2084" s="40"/>
      <c r="U2084" s="40"/>
      <c r="V2084" s="40"/>
      <c r="W2084" s="40"/>
      <c r="X2084" s="40"/>
    </row>
    <row r="2085" spans="12:24" ht="15" customHeight="1">
      <c r="L2085" s="54"/>
      <c r="M2085" s="54"/>
      <c r="N2085" s="54"/>
      <c r="O2085" s="54"/>
      <c r="P2085" s="54"/>
      <c r="Q2085" s="40"/>
      <c r="R2085" s="40"/>
      <c r="S2085" s="40"/>
      <c r="T2085" s="40"/>
      <c r="U2085" s="40"/>
      <c r="V2085" s="40"/>
      <c r="W2085" s="40"/>
      <c r="X2085" s="40"/>
    </row>
    <row r="2086" spans="12:24" ht="15" customHeight="1">
      <c r="L2086" s="54"/>
      <c r="M2086" s="54"/>
      <c r="N2086" s="54"/>
      <c r="O2086" s="54"/>
      <c r="P2086" s="54"/>
      <c r="Q2086" s="40"/>
      <c r="R2086" s="40"/>
      <c r="S2086" s="40"/>
      <c r="T2086" s="40"/>
      <c r="U2086" s="40"/>
      <c r="V2086" s="40"/>
      <c r="W2086" s="40"/>
      <c r="X2086" s="40"/>
    </row>
    <row r="2087" spans="12:24" ht="15" customHeight="1">
      <c r="L2087" s="54"/>
      <c r="M2087" s="54"/>
      <c r="N2087" s="54"/>
      <c r="O2087" s="54"/>
      <c r="P2087" s="54"/>
      <c r="Q2087" s="40"/>
      <c r="R2087" s="40"/>
      <c r="S2087" s="40"/>
      <c r="T2087" s="40"/>
      <c r="U2087" s="40"/>
      <c r="V2087" s="40"/>
      <c r="W2087" s="40"/>
      <c r="X2087" s="40"/>
    </row>
    <row r="2088" spans="12:24" ht="15" customHeight="1">
      <c r="L2088" s="54"/>
      <c r="M2088" s="54"/>
      <c r="N2088" s="54"/>
      <c r="O2088" s="54"/>
      <c r="P2088" s="54"/>
      <c r="Q2088" s="40"/>
      <c r="R2088" s="40"/>
      <c r="S2088" s="40"/>
      <c r="T2088" s="40"/>
      <c r="U2088" s="40"/>
      <c r="V2088" s="40"/>
      <c r="W2088" s="40"/>
      <c r="X2088" s="40"/>
    </row>
    <row r="2089" spans="12:24" ht="15" customHeight="1">
      <c r="L2089" s="54"/>
      <c r="M2089" s="54"/>
      <c r="N2089" s="54"/>
      <c r="O2089" s="54"/>
      <c r="P2089" s="54"/>
      <c r="Q2089" s="40"/>
      <c r="R2089" s="40"/>
      <c r="S2089" s="40"/>
      <c r="T2089" s="40"/>
      <c r="U2089" s="40"/>
      <c r="V2089" s="40"/>
      <c r="W2089" s="40"/>
      <c r="X2089" s="40"/>
    </row>
    <row r="2090" spans="12:24" ht="15" customHeight="1">
      <c r="L2090" s="54"/>
      <c r="M2090" s="54"/>
      <c r="N2090" s="54"/>
      <c r="O2090" s="54"/>
      <c r="P2090" s="54"/>
      <c r="Q2090" s="40"/>
      <c r="R2090" s="40"/>
      <c r="S2090" s="40"/>
      <c r="T2090" s="40"/>
      <c r="U2090" s="40"/>
      <c r="V2090" s="40"/>
      <c r="W2090" s="40"/>
      <c r="X2090" s="40"/>
    </row>
    <row r="2091" spans="12:24" ht="15" customHeight="1">
      <c r="L2091" s="54"/>
      <c r="M2091" s="54"/>
      <c r="N2091" s="54"/>
      <c r="O2091" s="54"/>
      <c r="P2091" s="54"/>
      <c r="Q2091" s="40"/>
      <c r="R2091" s="40"/>
      <c r="S2091" s="40"/>
      <c r="T2091" s="40"/>
      <c r="U2091" s="40"/>
      <c r="V2091" s="40"/>
      <c r="W2091" s="40"/>
      <c r="X2091" s="40"/>
    </row>
    <row r="2092" spans="12:24" ht="15" customHeight="1">
      <c r="L2092" s="54"/>
      <c r="M2092" s="54"/>
      <c r="N2092" s="54"/>
      <c r="O2092" s="54"/>
      <c r="P2092" s="54"/>
      <c r="Q2092" s="40"/>
      <c r="R2092" s="40"/>
      <c r="S2092" s="40"/>
      <c r="T2092" s="40"/>
      <c r="U2092" s="40"/>
      <c r="V2092" s="40"/>
      <c r="W2092" s="40"/>
      <c r="X2092" s="40"/>
    </row>
    <row r="2093" spans="12:24" ht="15" customHeight="1">
      <c r="L2093" s="54"/>
      <c r="M2093" s="54"/>
      <c r="N2093" s="54"/>
      <c r="O2093" s="54"/>
      <c r="P2093" s="54"/>
      <c r="Q2093" s="40"/>
      <c r="R2093" s="40"/>
      <c r="S2093" s="40"/>
      <c r="T2093" s="40"/>
      <c r="U2093" s="40"/>
      <c r="V2093" s="40"/>
      <c r="W2093" s="40"/>
      <c r="X2093" s="40"/>
    </row>
    <row r="2094" spans="12:24" ht="15" customHeight="1">
      <c r="L2094" s="54"/>
      <c r="M2094" s="54"/>
      <c r="N2094" s="54"/>
      <c r="O2094" s="54"/>
      <c r="P2094" s="54"/>
      <c r="Q2094" s="40"/>
      <c r="R2094" s="40"/>
      <c r="S2094" s="40"/>
      <c r="T2094" s="40"/>
      <c r="U2094" s="40"/>
      <c r="V2094" s="40"/>
      <c r="W2094" s="40"/>
      <c r="X2094" s="40"/>
    </row>
    <row r="2095" spans="12:24" ht="15" customHeight="1">
      <c r="L2095" s="54"/>
      <c r="M2095" s="54"/>
      <c r="N2095" s="54"/>
      <c r="O2095" s="54"/>
      <c r="P2095" s="54"/>
      <c r="Q2095" s="40"/>
      <c r="R2095" s="40"/>
      <c r="S2095" s="40"/>
      <c r="T2095" s="40"/>
      <c r="U2095" s="40"/>
      <c r="V2095" s="40"/>
      <c r="W2095" s="40"/>
      <c r="X2095" s="40"/>
    </row>
    <row r="2096" spans="12:24" ht="15" customHeight="1">
      <c r="L2096" s="54"/>
      <c r="M2096" s="54"/>
      <c r="N2096" s="54"/>
      <c r="O2096" s="54"/>
      <c r="P2096" s="54"/>
      <c r="Q2096" s="40"/>
      <c r="R2096" s="40"/>
      <c r="S2096" s="40"/>
      <c r="T2096" s="40"/>
      <c r="U2096" s="40"/>
      <c r="V2096" s="40"/>
      <c r="W2096" s="40"/>
      <c r="X2096" s="40"/>
    </row>
    <row r="2097" spans="12:24" ht="15" customHeight="1">
      <c r="L2097" s="54"/>
      <c r="M2097" s="54"/>
      <c r="N2097" s="54"/>
      <c r="O2097" s="54"/>
      <c r="P2097" s="54"/>
      <c r="Q2097" s="40"/>
      <c r="R2097" s="40"/>
      <c r="S2097" s="40"/>
      <c r="T2097" s="40"/>
      <c r="U2097" s="40"/>
      <c r="V2097" s="40"/>
      <c r="W2097" s="40"/>
      <c r="X2097" s="40"/>
    </row>
    <row r="2098" spans="12:24" ht="15" customHeight="1">
      <c r="L2098" s="54"/>
      <c r="M2098" s="54"/>
      <c r="N2098" s="54"/>
      <c r="O2098" s="54"/>
      <c r="P2098" s="54"/>
      <c r="Q2098" s="40"/>
      <c r="R2098" s="40"/>
      <c r="S2098" s="40"/>
      <c r="T2098" s="40"/>
      <c r="U2098" s="40"/>
      <c r="V2098" s="40"/>
      <c r="W2098" s="40"/>
      <c r="X2098" s="40"/>
    </row>
    <row r="2099" spans="12:24" ht="15" customHeight="1">
      <c r="L2099" s="54"/>
      <c r="M2099" s="54"/>
      <c r="N2099" s="54"/>
      <c r="O2099" s="54"/>
      <c r="P2099" s="54"/>
      <c r="Q2099" s="40"/>
      <c r="R2099" s="40"/>
      <c r="S2099" s="40"/>
      <c r="T2099" s="40"/>
      <c r="U2099" s="40"/>
      <c r="V2099" s="40"/>
      <c r="W2099" s="40"/>
      <c r="X2099" s="40"/>
    </row>
    <row r="2100" spans="12:24" ht="15" customHeight="1">
      <c r="L2100" s="54"/>
      <c r="M2100" s="54"/>
      <c r="N2100" s="54"/>
      <c r="O2100" s="54"/>
      <c r="P2100" s="54"/>
      <c r="Q2100" s="40"/>
      <c r="R2100" s="40"/>
      <c r="S2100" s="40"/>
      <c r="T2100" s="40"/>
      <c r="U2100" s="40"/>
      <c r="V2100" s="40"/>
      <c r="W2100" s="40"/>
      <c r="X2100" s="40"/>
    </row>
    <row r="2101" spans="12:24" ht="15" customHeight="1">
      <c r="L2101" s="54"/>
      <c r="M2101" s="54"/>
      <c r="N2101" s="54"/>
      <c r="O2101" s="54"/>
      <c r="P2101" s="54"/>
      <c r="Q2101" s="40"/>
      <c r="R2101" s="40"/>
      <c r="S2101" s="40"/>
      <c r="T2101" s="40"/>
      <c r="U2101" s="40"/>
      <c r="V2101" s="40"/>
      <c r="W2101" s="40"/>
      <c r="X2101" s="40"/>
    </row>
    <row r="2102" spans="12:24" ht="15" customHeight="1">
      <c r="L2102" s="54"/>
      <c r="M2102" s="54"/>
      <c r="N2102" s="54"/>
      <c r="O2102" s="54"/>
      <c r="P2102" s="54"/>
      <c r="Q2102" s="40"/>
      <c r="R2102" s="40"/>
      <c r="S2102" s="40"/>
      <c r="T2102" s="40"/>
      <c r="U2102" s="40"/>
      <c r="V2102" s="40"/>
      <c r="W2102" s="40"/>
      <c r="X2102" s="40"/>
    </row>
    <row r="2103" spans="12:24" ht="15" customHeight="1">
      <c r="L2103" s="54"/>
      <c r="M2103" s="54"/>
      <c r="N2103" s="54"/>
      <c r="O2103" s="54"/>
      <c r="P2103" s="54"/>
      <c r="Q2103" s="40"/>
      <c r="R2103" s="40"/>
      <c r="S2103" s="40"/>
      <c r="T2103" s="40"/>
      <c r="U2103" s="40"/>
      <c r="V2103" s="40"/>
      <c r="W2103" s="40"/>
      <c r="X2103" s="40"/>
    </row>
    <row r="2104" spans="12:24" ht="15" customHeight="1">
      <c r="L2104" s="54"/>
      <c r="M2104" s="54"/>
      <c r="N2104" s="54"/>
      <c r="O2104" s="54"/>
      <c r="P2104" s="54"/>
      <c r="Q2104" s="40"/>
      <c r="R2104" s="40"/>
      <c r="S2104" s="40"/>
      <c r="T2104" s="40"/>
      <c r="U2104" s="40"/>
      <c r="V2104" s="40"/>
      <c r="W2104" s="40"/>
      <c r="X2104" s="40"/>
    </row>
    <row r="2105" spans="12:24" ht="15" customHeight="1">
      <c r="L2105" s="54"/>
      <c r="M2105" s="54"/>
      <c r="N2105" s="54"/>
      <c r="O2105" s="54"/>
      <c r="P2105" s="54"/>
      <c r="Q2105" s="40"/>
      <c r="R2105" s="40"/>
      <c r="S2105" s="40"/>
      <c r="T2105" s="40"/>
      <c r="U2105" s="40"/>
      <c r="V2105" s="40"/>
      <c r="W2105" s="40"/>
      <c r="X2105" s="40"/>
    </row>
    <row r="2106" spans="12:24" ht="15" customHeight="1">
      <c r="L2106" s="54"/>
      <c r="M2106" s="54"/>
      <c r="N2106" s="54"/>
      <c r="O2106" s="54"/>
      <c r="P2106" s="54"/>
      <c r="Q2106" s="40"/>
      <c r="R2106" s="40"/>
      <c r="S2106" s="40"/>
      <c r="T2106" s="40"/>
      <c r="U2106" s="40"/>
      <c r="V2106" s="40"/>
      <c r="W2106" s="40"/>
      <c r="X2106" s="40"/>
    </row>
    <row r="2107" spans="12:24" ht="15" customHeight="1">
      <c r="L2107" s="54"/>
      <c r="M2107" s="54"/>
      <c r="N2107" s="54"/>
      <c r="O2107" s="54"/>
      <c r="P2107" s="54"/>
      <c r="Q2107" s="40"/>
      <c r="R2107" s="40"/>
      <c r="S2107" s="40"/>
      <c r="T2107" s="40"/>
      <c r="U2107" s="40"/>
      <c r="V2107" s="40"/>
      <c r="W2107" s="40"/>
      <c r="X2107" s="40"/>
    </row>
    <row r="2108" spans="12:24" ht="15" customHeight="1">
      <c r="L2108" s="54"/>
      <c r="M2108" s="54"/>
      <c r="N2108" s="54"/>
      <c r="O2108" s="54"/>
      <c r="P2108" s="54"/>
      <c r="Q2108" s="40"/>
      <c r="R2108" s="40"/>
      <c r="S2108" s="40"/>
      <c r="T2108" s="40"/>
      <c r="U2108" s="40"/>
      <c r="V2108" s="40"/>
      <c r="W2108" s="40"/>
      <c r="X2108" s="40"/>
    </row>
    <row r="2109" spans="12:24" ht="15" customHeight="1">
      <c r="L2109" s="54"/>
      <c r="M2109" s="54"/>
      <c r="N2109" s="54"/>
      <c r="O2109" s="54"/>
      <c r="P2109" s="54"/>
      <c r="Q2109" s="40"/>
      <c r="R2109" s="40"/>
      <c r="S2109" s="40"/>
      <c r="T2109" s="40"/>
      <c r="U2109" s="40"/>
      <c r="V2109" s="40"/>
      <c r="W2109" s="40"/>
      <c r="X2109" s="40"/>
    </row>
    <row r="2110" spans="12:24" ht="15" customHeight="1">
      <c r="L2110" s="54"/>
      <c r="M2110" s="54"/>
      <c r="N2110" s="54"/>
      <c r="O2110" s="54"/>
      <c r="P2110" s="54"/>
      <c r="Q2110" s="40"/>
      <c r="R2110" s="40"/>
      <c r="S2110" s="40"/>
      <c r="T2110" s="40"/>
      <c r="U2110" s="40"/>
      <c r="V2110" s="40"/>
      <c r="W2110" s="40"/>
      <c r="X2110" s="40"/>
    </row>
    <row r="2111" spans="12:24" ht="15" customHeight="1">
      <c r="L2111" s="54"/>
      <c r="M2111" s="54"/>
      <c r="N2111" s="54"/>
      <c r="O2111" s="54"/>
      <c r="P2111" s="54"/>
      <c r="Q2111" s="40"/>
      <c r="R2111" s="40"/>
      <c r="S2111" s="40"/>
      <c r="T2111" s="40"/>
      <c r="U2111" s="40"/>
      <c r="V2111" s="40"/>
      <c r="W2111" s="40"/>
      <c r="X2111" s="40"/>
    </row>
    <row r="2112" spans="12:24" ht="15" customHeight="1">
      <c r="L2112" s="54"/>
      <c r="M2112" s="54"/>
      <c r="N2112" s="54"/>
      <c r="O2112" s="54"/>
      <c r="P2112" s="54"/>
      <c r="Q2112" s="40"/>
      <c r="R2112" s="40"/>
      <c r="S2112" s="40"/>
      <c r="T2112" s="40"/>
      <c r="U2112" s="40"/>
      <c r="V2112" s="40"/>
      <c r="W2112" s="40"/>
      <c r="X2112" s="40"/>
    </row>
    <row r="2113" spans="12:24" ht="15" customHeight="1">
      <c r="L2113" s="54"/>
      <c r="M2113" s="54"/>
      <c r="N2113" s="54"/>
      <c r="O2113" s="54"/>
      <c r="P2113" s="54"/>
      <c r="Q2113" s="40"/>
      <c r="R2113" s="40"/>
      <c r="S2113" s="40"/>
      <c r="T2113" s="40"/>
      <c r="U2113" s="40"/>
      <c r="V2113" s="40"/>
      <c r="W2113" s="40"/>
      <c r="X2113" s="40"/>
    </row>
    <row r="2114" spans="12:24" ht="15" customHeight="1">
      <c r="L2114" s="54"/>
      <c r="M2114" s="54"/>
      <c r="N2114" s="54"/>
      <c r="O2114" s="54"/>
      <c r="P2114" s="54"/>
      <c r="Q2114" s="40"/>
      <c r="R2114" s="40"/>
      <c r="S2114" s="40"/>
      <c r="T2114" s="40"/>
      <c r="U2114" s="40"/>
      <c r="V2114" s="40"/>
      <c r="W2114" s="40"/>
      <c r="X2114" s="40"/>
    </row>
    <row r="2115" spans="12:24" ht="15" customHeight="1">
      <c r="L2115" s="54"/>
      <c r="M2115" s="54"/>
      <c r="N2115" s="54"/>
      <c r="O2115" s="54"/>
      <c r="P2115" s="54"/>
      <c r="Q2115" s="40"/>
      <c r="R2115" s="40"/>
      <c r="S2115" s="40"/>
      <c r="T2115" s="40"/>
      <c r="U2115" s="40"/>
      <c r="V2115" s="40"/>
      <c r="W2115" s="40"/>
      <c r="X2115" s="40"/>
    </row>
    <row r="2116" spans="12:24" ht="15" customHeight="1">
      <c r="L2116" s="54"/>
      <c r="M2116" s="54"/>
      <c r="N2116" s="54"/>
      <c r="O2116" s="54"/>
      <c r="P2116" s="54"/>
      <c r="Q2116" s="40"/>
      <c r="R2116" s="40"/>
      <c r="S2116" s="40"/>
      <c r="T2116" s="40"/>
      <c r="U2116" s="40"/>
      <c r="V2116" s="40"/>
      <c r="W2116" s="40"/>
      <c r="X2116" s="40"/>
    </row>
    <row r="2117" spans="12:24" ht="15" customHeight="1">
      <c r="L2117" s="54"/>
      <c r="M2117" s="54"/>
      <c r="N2117" s="54"/>
      <c r="O2117" s="54"/>
      <c r="P2117" s="54"/>
      <c r="Q2117" s="40"/>
      <c r="R2117" s="40"/>
      <c r="S2117" s="40"/>
      <c r="T2117" s="40"/>
      <c r="U2117" s="40"/>
      <c r="V2117" s="40"/>
      <c r="W2117" s="40"/>
      <c r="X2117" s="40"/>
    </row>
    <row r="2118" spans="12:24" ht="15" customHeight="1">
      <c r="L2118" s="54"/>
      <c r="M2118" s="54"/>
      <c r="N2118" s="54"/>
      <c r="O2118" s="54"/>
      <c r="P2118" s="54"/>
      <c r="Q2118" s="40"/>
      <c r="R2118" s="40"/>
      <c r="S2118" s="40"/>
      <c r="T2118" s="40"/>
      <c r="U2118" s="40"/>
      <c r="V2118" s="40"/>
      <c r="W2118" s="40"/>
      <c r="X2118" s="40"/>
    </row>
    <row r="2119" spans="12:24" ht="15" customHeight="1">
      <c r="L2119" s="54"/>
      <c r="M2119" s="54"/>
      <c r="N2119" s="54"/>
      <c r="O2119" s="54"/>
      <c r="P2119" s="54"/>
      <c r="Q2119" s="40"/>
      <c r="R2119" s="40"/>
      <c r="S2119" s="40"/>
      <c r="T2119" s="40"/>
      <c r="U2119" s="40"/>
      <c r="V2119" s="40"/>
      <c r="W2119" s="40"/>
      <c r="X2119" s="40"/>
    </row>
    <row r="2120" spans="12:24" ht="15" customHeight="1">
      <c r="L2120" s="54"/>
      <c r="M2120" s="54"/>
      <c r="N2120" s="54"/>
      <c r="O2120" s="54"/>
      <c r="P2120" s="54"/>
      <c r="Q2120" s="40"/>
      <c r="R2120" s="40"/>
      <c r="S2120" s="40"/>
      <c r="T2120" s="40"/>
      <c r="U2120" s="40"/>
      <c r="V2120" s="40"/>
      <c r="W2120" s="40"/>
      <c r="X2120" s="40"/>
    </row>
    <row r="2121" spans="12:24" ht="15" customHeight="1">
      <c r="L2121" s="54"/>
      <c r="M2121" s="54"/>
      <c r="N2121" s="54"/>
      <c r="O2121" s="54"/>
      <c r="P2121" s="54"/>
      <c r="Q2121" s="40"/>
      <c r="R2121" s="40"/>
      <c r="S2121" s="40"/>
      <c r="T2121" s="40"/>
      <c r="U2121" s="40"/>
      <c r="V2121" s="40"/>
      <c r="W2121" s="40"/>
      <c r="X2121" s="40"/>
    </row>
    <row r="2122" spans="12:24" ht="15" customHeight="1">
      <c r="L2122" s="54"/>
      <c r="M2122" s="54"/>
      <c r="N2122" s="54"/>
      <c r="O2122" s="54"/>
      <c r="P2122" s="54"/>
      <c r="Q2122" s="40"/>
      <c r="R2122" s="40"/>
      <c r="S2122" s="40"/>
      <c r="T2122" s="40"/>
      <c r="U2122" s="40"/>
      <c r="V2122" s="40"/>
      <c r="W2122" s="40"/>
      <c r="X2122" s="40"/>
    </row>
    <row r="2123" spans="12:24" ht="15" customHeight="1">
      <c r="L2123" s="54"/>
      <c r="M2123" s="54"/>
      <c r="N2123" s="54"/>
      <c r="O2123" s="54"/>
      <c r="P2123" s="54"/>
      <c r="Q2123" s="40"/>
      <c r="R2123" s="40"/>
      <c r="S2123" s="40"/>
      <c r="T2123" s="40"/>
      <c r="U2123" s="40"/>
      <c r="V2123" s="40"/>
      <c r="W2123" s="40"/>
      <c r="X2123" s="40"/>
    </row>
    <row r="2124" spans="12:24" ht="15" customHeight="1">
      <c r="L2124" s="54"/>
      <c r="M2124" s="54"/>
      <c r="N2124" s="54"/>
      <c r="O2124" s="54"/>
      <c r="P2124" s="54"/>
      <c r="Q2124" s="40"/>
      <c r="R2124" s="40"/>
      <c r="S2124" s="40"/>
      <c r="T2124" s="40"/>
      <c r="U2124" s="40"/>
      <c r="V2124" s="40"/>
      <c r="W2124" s="40"/>
      <c r="X2124" s="40"/>
    </row>
    <row r="2125" spans="12:24" ht="15" customHeight="1">
      <c r="L2125" s="54"/>
      <c r="M2125" s="54"/>
      <c r="N2125" s="54"/>
      <c r="O2125" s="54"/>
      <c r="P2125" s="54"/>
      <c r="Q2125" s="40"/>
      <c r="R2125" s="40"/>
      <c r="S2125" s="40"/>
      <c r="T2125" s="40"/>
      <c r="U2125" s="40"/>
      <c r="V2125" s="40"/>
      <c r="W2125" s="40"/>
      <c r="X2125" s="40"/>
    </row>
    <row r="2126" spans="12:24" ht="15" customHeight="1">
      <c r="L2126" s="54"/>
      <c r="M2126" s="54"/>
      <c r="N2126" s="54"/>
      <c r="O2126" s="54"/>
      <c r="P2126" s="54"/>
      <c r="Q2126" s="40"/>
      <c r="R2126" s="40"/>
      <c r="S2126" s="40"/>
      <c r="T2126" s="40"/>
      <c r="U2126" s="40"/>
      <c r="V2126" s="40"/>
      <c r="W2126" s="40"/>
      <c r="X2126" s="40"/>
    </row>
    <row r="2127" spans="12:24" ht="15" customHeight="1">
      <c r="L2127" s="54"/>
      <c r="M2127" s="54"/>
      <c r="N2127" s="54"/>
      <c r="O2127" s="54"/>
      <c r="P2127" s="54"/>
      <c r="Q2127" s="40"/>
      <c r="R2127" s="40"/>
      <c r="S2127" s="40"/>
      <c r="T2127" s="40"/>
      <c r="U2127" s="40"/>
      <c r="V2127" s="40"/>
      <c r="W2127" s="40"/>
      <c r="X2127" s="40"/>
    </row>
    <row r="2128" spans="12:24" ht="15" customHeight="1">
      <c r="L2128" s="54"/>
      <c r="M2128" s="54"/>
      <c r="N2128" s="54"/>
      <c r="O2128" s="54"/>
      <c r="P2128" s="54"/>
      <c r="Q2128" s="40"/>
      <c r="R2128" s="40"/>
      <c r="S2128" s="40"/>
      <c r="T2128" s="40"/>
      <c r="U2128" s="40"/>
      <c r="V2128" s="40"/>
      <c r="W2128" s="40"/>
      <c r="X2128" s="40"/>
    </row>
    <row r="2129" spans="12:24" ht="15" customHeight="1">
      <c r="L2129" s="54"/>
      <c r="M2129" s="54"/>
      <c r="N2129" s="54"/>
      <c r="O2129" s="54"/>
      <c r="P2129" s="54"/>
      <c r="Q2129" s="40"/>
      <c r="R2129" s="40"/>
      <c r="S2129" s="40"/>
      <c r="T2129" s="40"/>
      <c r="U2129" s="40"/>
      <c r="V2129" s="40"/>
      <c r="W2129" s="40"/>
      <c r="X2129" s="40"/>
    </row>
    <row r="2130" spans="12:24" ht="15" customHeight="1">
      <c r="L2130" s="54"/>
      <c r="M2130" s="54"/>
      <c r="N2130" s="54"/>
      <c r="O2130" s="54"/>
      <c r="P2130" s="54"/>
      <c r="Q2130" s="40"/>
      <c r="R2130" s="40"/>
      <c r="S2130" s="40"/>
      <c r="T2130" s="40"/>
      <c r="U2130" s="40"/>
      <c r="V2130" s="40"/>
      <c r="W2130" s="40"/>
      <c r="X2130" s="40"/>
    </row>
    <row r="2131" spans="12:24" ht="15" customHeight="1">
      <c r="L2131" s="54"/>
      <c r="M2131" s="54"/>
      <c r="N2131" s="54"/>
      <c r="O2131" s="54"/>
      <c r="P2131" s="54"/>
      <c r="Q2131" s="40"/>
      <c r="R2131" s="40"/>
      <c r="S2131" s="40"/>
      <c r="T2131" s="40"/>
      <c r="U2131" s="40"/>
      <c r="V2131" s="40"/>
      <c r="W2131" s="40"/>
      <c r="X2131" s="40"/>
    </row>
    <row r="2132" spans="12:24" ht="15" customHeight="1">
      <c r="L2132" s="54"/>
      <c r="M2132" s="54"/>
      <c r="N2132" s="54"/>
      <c r="O2132" s="54"/>
      <c r="P2132" s="54"/>
      <c r="Q2132" s="40"/>
      <c r="R2132" s="40"/>
      <c r="S2132" s="40"/>
      <c r="T2132" s="40"/>
      <c r="U2132" s="40"/>
      <c r="V2132" s="40"/>
      <c r="W2132" s="40"/>
      <c r="X2132" s="40"/>
    </row>
    <row r="2133" spans="12:24" ht="15" customHeight="1">
      <c r="L2133" s="54"/>
      <c r="M2133" s="54"/>
      <c r="N2133" s="54"/>
      <c r="O2133" s="54"/>
      <c r="P2133" s="54"/>
      <c r="Q2133" s="40"/>
      <c r="R2133" s="40"/>
      <c r="S2133" s="40"/>
      <c r="T2133" s="40"/>
      <c r="U2133" s="40"/>
      <c r="V2133" s="40"/>
      <c r="W2133" s="40"/>
      <c r="X2133" s="40"/>
    </row>
    <row r="2134" spans="12:24" ht="15" customHeight="1">
      <c r="L2134" s="54"/>
      <c r="M2134" s="54"/>
      <c r="N2134" s="54"/>
      <c r="O2134" s="54"/>
      <c r="P2134" s="54"/>
      <c r="Q2134" s="40"/>
      <c r="R2134" s="40"/>
      <c r="S2134" s="40"/>
      <c r="T2134" s="40"/>
      <c r="U2134" s="40"/>
      <c r="V2134" s="40"/>
      <c r="W2134" s="40"/>
      <c r="X2134" s="40"/>
    </row>
    <row r="2135" spans="12:24" ht="15" customHeight="1">
      <c r="L2135" s="54"/>
      <c r="M2135" s="54"/>
      <c r="N2135" s="54"/>
      <c r="O2135" s="54"/>
      <c r="P2135" s="54"/>
      <c r="Q2135" s="40"/>
      <c r="R2135" s="40"/>
      <c r="S2135" s="40"/>
      <c r="T2135" s="40"/>
      <c r="U2135" s="40"/>
      <c r="V2135" s="40"/>
      <c r="W2135" s="40"/>
      <c r="X2135" s="40"/>
    </row>
    <row r="2136" spans="12:24" ht="15" customHeight="1">
      <c r="L2136" s="54"/>
      <c r="M2136" s="54"/>
      <c r="N2136" s="54"/>
      <c r="O2136" s="54"/>
      <c r="P2136" s="54"/>
      <c r="Q2136" s="40"/>
      <c r="R2136" s="40"/>
      <c r="S2136" s="40"/>
      <c r="T2136" s="40"/>
      <c r="U2136" s="40"/>
      <c r="V2136" s="40"/>
      <c r="W2136" s="40"/>
      <c r="X2136" s="40"/>
    </row>
    <row r="2137" spans="12:24" ht="15" customHeight="1">
      <c r="L2137" s="54"/>
      <c r="M2137" s="54"/>
      <c r="N2137" s="54"/>
      <c r="O2137" s="54"/>
      <c r="P2137" s="54"/>
      <c r="Q2137" s="40"/>
      <c r="R2137" s="40"/>
      <c r="S2137" s="40"/>
      <c r="T2137" s="40"/>
      <c r="U2137" s="40"/>
      <c r="V2137" s="40"/>
      <c r="W2137" s="40"/>
      <c r="X2137" s="40"/>
    </row>
    <row r="2138" spans="12:24" ht="15" customHeight="1">
      <c r="L2138" s="54"/>
      <c r="M2138" s="54"/>
      <c r="N2138" s="54"/>
      <c r="O2138" s="54"/>
      <c r="P2138" s="54"/>
      <c r="Q2138" s="40"/>
      <c r="R2138" s="40"/>
      <c r="S2138" s="40"/>
      <c r="T2138" s="40"/>
      <c r="U2138" s="40"/>
      <c r="V2138" s="40"/>
      <c r="W2138" s="40"/>
      <c r="X2138" s="40"/>
    </row>
    <row r="2139" spans="12:24" ht="15" customHeight="1">
      <c r="L2139" s="54"/>
      <c r="M2139" s="54"/>
      <c r="N2139" s="54"/>
      <c r="O2139" s="54"/>
      <c r="P2139" s="54"/>
      <c r="Q2139" s="40"/>
      <c r="R2139" s="40"/>
      <c r="S2139" s="40"/>
      <c r="T2139" s="40"/>
      <c r="U2139" s="40"/>
      <c r="V2139" s="40"/>
      <c r="W2139" s="40"/>
      <c r="X2139" s="40"/>
    </row>
    <row r="2140" spans="12:24" ht="15" customHeight="1">
      <c r="L2140" s="54"/>
      <c r="M2140" s="54"/>
      <c r="N2140" s="54"/>
      <c r="O2140" s="54"/>
      <c r="P2140" s="54"/>
      <c r="Q2140" s="40"/>
      <c r="R2140" s="40"/>
      <c r="S2140" s="40"/>
      <c r="T2140" s="40"/>
      <c r="U2140" s="40"/>
      <c r="V2140" s="40"/>
      <c r="W2140" s="40"/>
      <c r="X2140" s="40"/>
    </row>
    <row r="2141" spans="12:24" ht="15" customHeight="1">
      <c r="L2141" s="54"/>
      <c r="M2141" s="54"/>
      <c r="N2141" s="54"/>
      <c r="O2141" s="54"/>
      <c r="P2141" s="54"/>
      <c r="Q2141" s="40"/>
      <c r="R2141" s="40"/>
      <c r="S2141" s="40"/>
      <c r="T2141" s="40"/>
      <c r="U2141" s="40"/>
      <c r="V2141" s="40"/>
      <c r="W2141" s="40"/>
      <c r="X2141" s="40"/>
    </row>
    <row r="2142" spans="12:24" ht="15" customHeight="1">
      <c r="L2142" s="54"/>
      <c r="M2142" s="54"/>
      <c r="N2142" s="54"/>
      <c r="O2142" s="54"/>
      <c r="P2142" s="54"/>
      <c r="Q2142" s="40"/>
      <c r="R2142" s="40"/>
      <c r="S2142" s="40"/>
      <c r="T2142" s="40"/>
      <c r="U2142" s="40"/>
      <c r="V2142" s="40"/>
      <c r="W2142" s="40"/>
      <c r="X2142" s="40"/>
    </row>
    <row r="2143" spans="12:24" ht="15" customHeight="1">
      <c r="L2143" s="54"/>
      <c r="M2143" s="54"/>
      <c r="N2143" s="54"/>
      <c r="O2143" s="54"/>
      <c r="P2143" s="54"/>
      <c r="Q2143" s="40"/>
      <c r="R2143" s="40"/>
      <c r="S2143" s="40"/>
      <c r="T2143" s="40"/>
      <c r="U2143" s="40"/>
      <c r="V2143" s="40"/>
      <c r="W2143" s="40"/>
      <c r="X2143" s="40"/>
    </row>
    <row r="2144" spans="12:24" ht="15" customHeight="1">
      <c r="L2144" s="54"/>
      <c r="M2144" s="54"/>
      <c r="N2144" s="54"/>
      <c r="O2144" s="54"/>
      <c r="P2144" s="54"/>
      <c r="Q2144" s="40"/>
      <c r="R2144" s="40"/>
      <c r="S2144" s="40"/>
      <c r="T2144" s="40"/>
      <c r="U2144" s="40"/>
      <c r="V2144" s="40"/>
      <c r="W2144" s="40"/>
      <c r="X2144" s="40"/>
    </row>
    <row r="2145" spans="12:24" ht="15" customHeight="1">
      <c r="L2145" s="54"/>
      <c r="M2145" s="54"/>
      <c r="N2145" s="54"/>
      <c r="O2145" s="54"/>
      <c r="P2145" s="54"/>
      <c r="Q2145" s="40"/>
      <c r="R2145" s="40"/>
      <c r="S2145" s="40"/>
      <c r="T2145" s="40"/>
      <c r="U2145" s="40"/>
      <c r="V2145" s="40"/>
      <c r="W2145" s="40"/>
      <c r="X2145" s="40"/>
    </row>
    <row r="2146" spans="12:24" ht="15" customHeight="1">
      <c r="L2146" s="54"/>
      <c r="M2146" s="54"/>
      <c r="N2146" s="54"/>
      <c r="O2146" s="54"/>
      <c r="P2146" s="54"/>
      <c r="Q2146" s="40"/>
      <c r="R2146" s="40"/>
      <c r="S2146" s="40"/>
      <c r="T2146" s="40"/>
      <c r="U2146" s="40"/>
      <c r="V2146" s="40"/>
      <c r="W2146" s="40"/>
      <c r="X2146" s="40"/>
    </row>
    <row r="2147" spans="12:24" ht="15" customHeight="1">
      <c r="L2147" s="54"/>
      <c r="M2147" s="54"/>
      <c r="N2147" s="54"/>
      <c r="O2147" s="54"/>
      <c r="P2147" s="54"/>
      <c r="Q2147" s="40"/>
      <c r="R2147" s="40"/>
      <c r="S2147" s="40"/>
      <c r="T2147" s="40"/>
      <c r="U2147" s="40"/>
      <c r="V2147" s="40"/>
      <c r="W2147" s="40"/>
      <c r="X2147" s="40"/>
    </row>
    <row r="2148" spans="12:24" ht="15" customHeight="1">
      <c r="L2148" s="54"/>
      <c r="M2148" s="54"/>
      <c r="N2148" s="54"/>
      <c r="O2148" s="54"/>
      <c r="P2148" s="54"/>
      <c r="Q2148" s="40"/>
      <c r="R2148" s="40"/>
      <c r="S2148" s="40"/>
      <c r="T2148" s="40"/>
      <c r="U2148" s="40"/>
      <c r="V2148" s="40"/>
      <c r="W2148" s="40"/>
      <c r="X2148" s="40"/>
    </row>
    <row r="2149" spans="12:24" ht="15" customHeight="1">
      <c r="L2149" s="54"/>
      <c r="M2149" s="54"/>
      <c r="N2149" s="54"/>
      <c r="O2149" s="54"/>
      <c r="P2149" s="54"/>
      <c r="Q2149" s="40"/>
      <c r="R2149" s="40"/>
      <c r="S2149" s="40"/>
      <c r="T2149" s="40"/>
      <c r="U2149" s="40"/>
      <c r="V2149" s="40"/>
      <c r="W2149" s="40"/>
      <c r="X2149" s="40"/>
    </row>
    <row r="2150" spans="12:24" ht="15" customHeight="1">
      <c r="L2150" s="54"/>
      <c r="M2150" s="54"/>
      <c r="N2150" s="54"/>
      <c r="O2150" s="54"/>
      <c r="P2150" s="54"/>
      <c r="Q2150" s="40"/>
      <c r="R2150" s="40"/>
      <c r="S2150" s="40"/>
      <c r="T2150" s="40"/>
      <c r="U2150" s="40"/>
      <c r="V2150" s="40"/>
      <c r="W2150" s="40"/>
      <c r="X2150" s="40"/>
    </row>
    <row r="2151" spans="12:24" ht="15" customHeight="1">
      <c r="L2151" s="54"/>
      <c r="M2151" s="54"/>
      <c r="N2151" s="54"/>
      <c r="O2151" s="54"/>
      <c r="P2151" s="54"/>
      <c r="Q2151" s="40"/>
      <c r="R2151" s="40"/>
      <c r="S2151" s="40"/>
      <c r="T2151" s="40"/>
      <c r="U2151" s="40"/>
      <c r="V2151" s="40"/>
      <c r="W2151" s="40"/>
      <c r="X2151" s="40"/>
    </row>
    <row r="2152" spans="12:24" ht="15" customHeight="1">
      <c r="L2152" s="54"/>
      <c r="M2152" s="54"/>
      <c r="N2152" s="54"/>
      <c r="O2152" s="54"/>
      <c r="P2152" s="54"/>
      <c r="Q2152" s="40"/>
      <c r="R2152" s="40"/>
      <c r="S2152" s="40"/>
      <c r="T2152" s="40"/>
      <c r="U2152" s="40"/>
      <c r="V2152" s="40"/>
      <c r="W2152" s="40"/>
      <c r="X2152" s="40"/>
    </row>
    <row r="2153" spans="12:24" ht="15" customHeight="1">
      <c r="L2153" s="54"/>
      <c r="M2153" s="54"/>
      <c r="N2153" s="54"/>
      <c r="O2153" s="54"/>
      <c r="P2153" s="54"/>
      <c r="Q2153" s="40"/>
      <c r="R2153" s="40"/>
      <c r="S2153" s="40"/>
      <c r="T2153" s="40"/>
      <c r="U2153" s="40"/>
      <c r="V2153" s="40"/>
      <c r="W2153" s="40"/>
      <c r="X2153" s="40"/>
    </row>
    <row r="2154" spans="12:24" ht="15" customHeight="1">
      <c r="L2154" s="54"/>
      <c r="M2154" s="54"/>
      <c r="N2154" s="54"/>
      <c r="O2154" s="54"/>
      <c r="P2154" s="54"/>
      <c r="Q2154" s="40"/>
      <c r="R2154" s="40"/>
      <c r="S2154" s="40"/>
      <c r="T2154" s="40"/>
      <c r="U2154" s="40"/>
      <c r="V2154" s="40"/>
      <c r="W2154" s="40"/>
      <c r="X2154" s="40"/>
    </row>
    <row r="2155" spans="12:24" ht="15" customHeight="1">
      <c r="L2155" s="54"/>
      <c r="M2155" s="54"/>
      <c r="N2155" s="54"/>
      <c r="O2155" s="54"/>
      <c r="P2155" s="54"/>
      <c r="Q2155" s="40"/>
      <c r="R2155" s="40"/>
      <c r="S2155" s="40"/>
      <c r="T2155" s="40"/>
      <c r="U2155" s="40"/>
      <c r="V2155" s="40"/>
      <c r="W2155" s="40"/>
      <c r="X2155" s="40"/>
    </row>
    <row r="2156" spans="12:24" ht="15" customHeight="1">
      <c r="L2156" s="54"/>
      <c r="M2156" s="54"/>
      <c r="N2156" s="54"/>
      <c r="O2156" s="54"/>
      <c r="P2156" s="54"/>
      <c r="Q2156" s="40"/>
      <c r="R2156" s="40"/>
      <c r="S2156" s="40"/>
      <c r="T2156" s="40"/>
      <c r="U2156" s="40"/>
      <c r="V2156" s="40"/>
      <c r="W2156" s="40"/>
      <c r="X2156" s="40"/>
    </row>
    <row r="2157" spans="12:24" ht="15" customHeight="1">
      <c r="L2157" s="54"/>
      <c r="M2157" s="54"/>
      <c r="N2157" s="54"/>
      <c r="O2157" s="54"/>
      <c r="P2157" s="54"/>
      <c r="Q2157" s="40"/>
      <c r="R2157" s="40"/>
      <c r="S2157" s="40"/>
      <c r="T2157" s="40"/>
      <c r="U2157" s="40"/>
      <c r="V2157" s="40"/>
      <c r="W2157" s="40"/>
      <c r="X2157" s="40"/>
    </row>
    <row r="2158" spans="12:24" ht="15" customHeight="1">
      <c r="L2158" s="54"/>
      <c r="M2158" s="54"/>
      <c r="N2158" s="54"/>
      <c r="O2158" s="54"/>
      <c r="P2158" s="54"/>
      <c r="Q2158" s="40"/>
      <c r="R2158" s="40"/>
      <c r="S2158" s="40"/>
      <c r="T2158" s="40"/>
      <c r="U2158" s="40"/>
      <c r="V2158" s="40"/>
      <c r="W2158" s="40"/>
      <c r="X2158" s="40"/>
    </row>
    <row r="2159" spans="12:24" ht="15" customHeight="1">
      <c r="L2159" s="54"/>
      <c r="M2159" s="54"/>
      <c r="N2159" s="54"/>
      <c r="O2159" s="54"/>
      <c r="P2159" s="54"/>
      <c r="Q2159" s="40"/>
      <c r="R2159" s="40"/>
      <c r="S2159" s="40"/>
      <c r="T2159" s="40"/>
      <c r="U2159" s="40"/>
      <c r="V2159" s="40"/>
      <c r="W2159" s="40"/>
      <c r="X2159" s="40"/>
    </row>
    <row r="2160" spans="12:24" ht="15" customHeight="1">
      <c r="L2160" s="54"/>
      <c r="M2160" s="54"/>
      <c r="N2160" s="54"/>
      <c r="O2160" s="54"/>
      <c r="P2160" s="54"/>
      <c r="Q2160" s="40"/>
      <c r="R2160" s="40"/>
      <c r="S2160" s="40"/>
      <c r="T2160" s="40"/>
      <c r="U2160" s="40"/>
      <c r="V2160" s="40"/>
      <c r="W2160" s="40"/>
      <c r="X2160" s="40"/>
    </row>
    <row r="2161" spans="12:24" ht="15" customHeight="1">
      <c r="L2161" s="54"/>
      <c r="M2161" s="54"/>
      <c r="N2161" s="54"/>
      <c r="O2161" s="54"/>
      <c r="P2161" s="54"/>
      <c r="Q2161" s="40"/>
      <c r="R2161" s="40"/>
      <c r="S2161" s="40"/>
      <c r="T2161" s="40"/>
      <c r="U2161" s="40"/>
      <c r="V2161" s="40"/>
      <c r="W2161" s="40"/>
      <c r="X2161" s="40"/>
    </row>
    <row r="2162" spans="12:24" ht="15" customHeight="1">
      <c r="L2162" s="54"/>
      <c r="M2162" s="54"/>
      <c r="N2162" s="54"/>
      <c r="O2162" s="54"/>
      <c r="P2162" s="54"/>
      <c r="Q2162" s="40"/>
      <c r="R2162" s="40"/>
      <c r="S2162" s="40"/>
      <c r="T2162" s="40"/>
      <c r="U2162" s="40"/>
      <c r="V2162" s="40"/>
      <c r="W2162" s="40"/>
      <c r="X2162" s="40"/>
    </row>
    <row r="2163" spans="12:24" ht="15" customHeight="1">
      <c r="L2163" s="54"/>
      <c r="M2163" s="54"/>
      <c r="N2163" s="54"/>
      <c r="O2163" s="54"/>
      <c r="P2163" s="54"/>
      <c r="Q2163" s="40"/>
      <c r="R2163" s="40"/>
      <c r="S2163" s="40"/>
      <c r="T2163" s="40"/>
      <c r="U2163" s="40"/>
      <c r="V2163" s="40"/>
      <c r="W2163" s="40"/>
      <c r="X2163" s="40"/>
    </row>
    <row r="2164" spans="12:24" ht="15" customHeight="1">
      <c r="L2164" s="54"/>
      <c r="M2164" s="54"/>
      <c r="N2164" s="54"/>
      <c r="O2164" s="54"/>
      <c r="P2164" s="54"/>
      <c r="Q2164" s="40"/>
      <c r="R2164" s="40"/>
      <c r="S2164" s="40"/>
      <c r="T2164" s="40"/>
      <c r="U2164" s="40"/>
      <c r="V2164" s="40"/>
      <c r="W2164" s="40"/>
      <c r="X2164" s="40"/>
    </row>
    <row r="2165" spans="12:24" ht="15" customHeight="1">
      <c r="L2165" s="54"/>
      <c r="M2165" s="54"/>
      <c r="N2165" s="54"/>
      <c r="O2165" s="54"/>
      <c r="P2165" s="54"/>
      <c r="Q2165" s="40"/>
      <c r="R2165" s="40"/>
      <c r="S2165" s="40"/>
      <c r="T2165" s="40"/>
      <c r="U2165" s="40"/>
      <c r="V2165" s="40"/>
      <c r="W2165" s="40"/>
      <c r="X2165" s="40"/>
    </row>
    <row r="2166" spans="12:24" ht="15" customHeight="1">
      <c r="L2166" s="54"/>
      <c r="M2166" s="54"/>
      <c r="N2166" s="54"/>
      <c r="O2166" s="54"/>
      <c r="P2166" s="54"/>
      <c r="Q2166" s="40"/>
      <c r="R2166" s="40"/>
      <c r="S2166" s="40"/>
      <c r="T2166" s="40"/>
      <c r="U2166" s="40"/>
      <c r="V2166" s="40"/>
      <c r="W2166" s="40"/>
      <c r="X2166" s="40"/>
    </row>
    <row r="2167" spans="12:24" ht="15" customHeight="1">
      <c r="L2167" s="54"/>
      <c r="M2167" s="54"/>
      <c r="N2167" s="54"/>
      <c r="O2167" s="54"/>
      <c r="P2167" s="54"/>
      <c r="Q2167" s="40"/>
      <c r="R2167" s="40"/>
      <c r="S2167" s="40"/>
      <c r="T2167" s="40"/>
      <c r="U2167" s="40"/>
      <c r="V2167" s="40"/>
      <c r="W2167" s="40"/>
      <c r="X2167" s="40"/>
    </row>
    <row r="2168" spans="12:24" ht="15" customHeight="1">
      <c r="L2168" s="54"/>
      <c r="M2168" s="54"/>
      <c r="N2168" s="54"/>
      <c r="O2168" s="54"/>
      <c r="P2168" s="54"/>
      <c r="Q2168" s="40"/>
      <c r="R2168" s="40"/>
      <c r="S2168" s="40"/>
      <c r="T2168" s="40"/>
      <c r="U2168" s="40"/>
      <c r="V2168" s="40"/>
      <c r="W2168" s="40"/>
      <c r="X2168" s="40"/>
    </row>
    <row r="2169" spans="12:24" ht="15" customHeight="1">
      <c r="L2169" s="54"/>
      <c r="M2169" s="54"/>
      <c r="N2169" s="54"/>
      <c r="O2169" s="54"/>
      <c r="P2169" s="54"/>
      <c r="Q2169" s="40"/>
      <c r="R2169" s="40"/>
      <c r="S2169" s="40"/>
      <c r="T2169" s="40"/>
      <c r="U2169" s="40"/>
      <c r="V2169" s="40"/>
      <c r="W2169" s="40"/>
      <c r="X2169" s="40"/>
    </row>
    <row r="2170" spans="12:24" ht="15" customHeight="1">
      <c r="L2170" s="54"/>
      <c r="M2170" s="54"/>
      <c r="N2170" s="54"/>
      <c r="O2170" s="54"/>
      <c r="P2170" s="54"/>
      <c r="Q2170" s="40"/>
      <c r="R2170" s="40"/>
      <c r="S2170" s="40"/>
      <c r="T2170" s="40"/>
      <c r="U2170" s="40"/>
      <c r="V2170" s="40"/>
      <c r="W2170" s="40"/>
      <c r="X2170" s="40"/>
    </row>
    <row r="2171" spans="12:24" ht="15" customHeight="1">
      <c r="L2171" s="54"/>
      <c r="M2171" s="54"/>
      <c r="N2171" s="54"/>
      <c r="O2171" s="54"/>
      <c r="P2171" s="54"/>
      <c r="Q2171" s="40"/>
      <c r="R2171" s="40"/>
      <c r="S2171" s="40"/>
      <c r="T2171" s="40"/>
      <c r="U2171" s="40"/>
      <c r="V2171" s="40"/>
      <c r="W2171" s="40"/>
      <c r="X2171" s="40"/>
    </row>
    <row r="2172" spans="12:24" ht="15" customHeight="1">
      <c r="L2172" s="54"/>
      <c r="M2172" s="54"/>
      <c r="N2172" s="54"/>
      <c r="O2172" s="54"/>
      <c r="P2172" s="54"/>
      <c r="Q2172" s="40"/>
      <c r="R2172" s="40"/>
      <c r="S2172" s="40"/>
      <c r="T2172" s="40"/>
      <c r="U2172" s="40"/>
      <c r="V2172" s="40"/>
      <c r="W2172" s="40"/>
      <c r="X2172" s="40"/>
    </row>
    <row r="2173" spans="12:24" ht="15" customHeight="1">
      <c r="L2173" s="54"/>
      <c r="M2173" s="54"/>
      <c r="N2173" s="54"/>
      <c r="O2173" s="54"/>
      <c r="P2173" s="54"/>
      <c r="Q2173" s="40"/>
      <c r="R2173" s="40"/>
      <c r="S2173" s="40"/>
      <c r="T2173" s="40"/>
      <c r="U2173" s="40"/>
      <c r="V2173" s="40"/>
      <c r="W2173" s="40"/>
      <c r="X2173" s="40"/>
    </row>
    <row r="2174" spans="12:24" ht="15" customHeight="1">
      <c r="L2174" s="54"/>
      <c r="M2174" s="54"/>
      <c r="N2174" s="54"/>
      <c r="O2174" s="54"/>
      <c r="P2174" s="54"/>
      <c r="Q2174" s="40"/>
      <c r="R2174" s="40"/>
      <c r="S2174" s="40"/>
      <c r="T2174" s="40"/>
      <c r="U2174" s="40"/>
      <c r="V2174" s="40"/>
      <c r="W2174" s="40"/>
      <c r="X2174" s="40"/>
    </row>
    <row r="2175" spans="12:24" ht="15" customHeight="1">
      <c r="L2175" s="54"/>
      <c r="M2175" s="54"/>
      <c r="N2175" s="54"/>
      <c r="O2175" s="54"/>
      <c r="P2175" s="54"/>
      <c r="Q2175" s="40"/>
      <c r="R2175" s="40"/>
      <c r="S2175" s="40"/>
      <c r="T2175" s="40"/>
      <c r="U2175" s="40"/>
      <c r="V2175" s="40"/>
      <c r="W2175" s="40"/>
      <c r="X2175" s="40"/>
    </row>
    <row r="2176" spans="12:24" ht="15" customHeight="1">
      <c r="L2176" s="54"/>
      <c r="M2176" s="54"/>
      <c r="N2176" s="54"/>
      <c r="O2176" s="54"/>
      <c r="P2176" s="54"/>
      <c r="Q2176" s="40"/>
      <c r="R2176" s="40"/>
      <c r="S2176" s="40"/>
      <c r="T2176" s="40"/>
      <c r="U2176" s="40"/>
      <c r="V2176" s="40"/>
      <c r="W2176" s="40"/>
      <c r="X2176" s="40"/>
    </row>
    <row r="2177" spans="12:24" ht="15" customHeight="1">
      <c r="L2177" s="54"/>
      <c r="M2177" s="54"/>
      <c r="N2177" s="54"/>
      <c r="O2177" s="54"/>
      <c r="P2177" s="54"/>
      <c r="Q2177" s="40"/>
      <c r="R2177" s="40"/>
      <c r="S2177" s="40"/>
      <c r="T2177" s="40"/>
      <c r="U2177" s="40"/>
      <c r="V2177" s="40"/>
      <c r="W2177" s="40"/>
      <c r="X2177" s="40"/>
    </row>
    <row r="2178" spans="12:24" ht="15" customHeight="1">
      <c r="L2178" s="54"/>
      <c r="M2178" s="54"/>
      <c r="N2178" s="54"/>
      <c r="O2178" s="54"/>
      <c r="P2178" s="54"/>
      <c r="Q2178" s="40"/>
      <c r="R2178" s="40"/>
      <c r="S2178" s="40"/>
      <c r="T2178" s="40"/>
      <c r="U2178" s="40"/>
      <c r="V2178" s="40"/>
      <c r="W2178" s="40"/>
      <c r="X2178" s="40"/>
    </row>
    <row r="2179" spans="12:24" ht="15" customHeight="1">
      <c r="L2179" s="54"/>
      <c r="M2179" s="54"/>
      <c r="N2179" s="54"/>
      <c r="O2179" s="54"/>
      <c r="P2179" s="54"/>
      <c r="Q2179" s="40"/>
      <c r="R2179" s="40"/>
      <c r="S2179" s="40"/>
      <c r="T2179" s="40"/>
      <c r="U2179" s="40"/>
      <c r="V2179" s="40"/>
      <c r="W2179" s="40"/>
      <c r="X2179" s="40"/>
    </row>
    <row r="2180" spans="12:24" ht="15" customHeight="1">
      <c r="L2180" s="54"/>
      <c r="M2180" s="54"/>
      <c r="N2180" s="54"/>
      <c r="O2180" s="54"/>
      <c r="P2180" s="54"/>
      <c r="Q2180" s="40"/>
      <c r="R2180" s="40"/>
      <c r="S2180" s="40"/>
      <c r="T2180" s="40"/>
      <c r="U2180" s="40"/>
      <c r="V2180" s="40"/>
      <c r="W2180" s="40"/>
      <c r="X2180" s="40"/>
    </row>
    <row r="2181" spans="12:24" ht="15" customHeight="1">
      <c r="L2181" s="54"/>
      <c r="M2181" s="54"/>
      <c r="N2181" s="54"/>
      <c r="O2181" s="54"/>
      <c r="P2181" s="54"/>
      <c r="Q2181" s="40"/>
      <c r="R2181" s="40"/>
      <c r="S2181" s="40"/>
      <c r="T2181" s="40"/>
      <c r="U2181" s="40"/>
      <c r="V2181" s="40"/>
      <c r="W2181" s="40"/>
      <c r="X2181" s="40"/>
    </row>
    <row r="2182" spans="12:24" ht="15" customHeight="1">
      <c r="L2182" s="54"/>
      <c r="M2182" s="54"/>
      <c r="N2182" s="54"/>
      <c r="O2182" s="54"/>
      <c r="P2182" s="54"/>
      <c r="Q2182" s="40"/>
      <c r="R2182" s="40"/>
      <c r="S2182" s="40"/>
      <c r="T2182" s="40"/>
      <c r="U2182" s="40"/>
      <c r="V2182" s="40"/>
      <c r="W2182" s="40"/>
      <c r="X2182" s="40"/>
    </row>
    <row r="2183" spans="12:24" ht="15" customHeight="1">
      <c r="L2183" s="54"/>
      <c r="M2183" s="54"/>
      <c r="N2183" s="54"/>
      <c r="O2183" s="54"/>
      <c r="P2183" s="54"/>
      <c r="Q2183" s="40"/>
      <c r="R2183" s="40"/>
      <c r="S2183" s="40"/>
      <c r="T2183" s="40"/>
      <c r="U2183" s="40"/>
      <c r="V2183" s="40"/>
      <c r="W2183" s="40"/>
      <c r="X2183" s="40"/>
    </row>
    <row r="2184" spans="12:24" ht="15" customHeight="1">
      <c r="L2184" s="54"/>
      <c r="M2184" s="54"/>
      <c r="N2184" s="54"/>
      <c r="O2184" s="54"/>
      <c r="P2184" s="54"/>
      <c r="Q2184" s="40"/>
      <c r="R2184" s="40"/>
      <c r="S2184" s="40"/>
      <c r="T2184" s="40"/>
      <c r="U2184" s="40"/>
      <c r="V2184" s="40"/>
      <c r="W2184" s="40"/>
      <c r="X2184" s="40"/>
    </row>
    <row r="2185" spans="12:24" ht="15" customHeight="1">
      <c r="L2185" s="54"/>
      <c r="M2185" s="54"/>
      <c r="N2185" s="54"/>
      <c r="O2185" s="54"/>
      <c r="P2185" s="54"/>
      <c r="Q2185" s="40"/>
      <c r="R2185" s="40"/>
      <c r="S2185" s="40"/>
      <c r="T2185" s="40"/>
      <c r="U2185" s="40"/>
      <c r="V2185" s="40"/>
      <c r="W2185" s="40"/>
      <c r="X2185" s="40"/>
    </row>
    <row r="2186" spans="12:24" ht="15" customHeight="1">
      <c r="L2186" s="54"/>
      <c r="M2186" s="54"/>
      <c r="N2186" s="54"/>
      <c r="O2186" s="54"/>
      <c r="P2186" s="54"/>
      <c r="Q2186" s="40"/>
      <c r="R2186" s="40"/>
      <c r="S2186" s="40"/>
      <c r="T2186" s="40"/>
      <c r="U2186" s="40"/>
      <c r="V2186" s="40"/>
      <c r="W2186" s="40"/>
      <c r="X2186" s="40"/>
    </row>
    <row r="2187" spans="12:24" ht="15" customHeight="1">
      <c r="L2187" s="54"/>
      <c r="M2187" s="54"/>
      <c r="N2187" s="54"/>
      <c r="O2187" s="54"/>
      <c r="P2187" s="54"/>
      <c r="Q2187" s="40"/>
      <c r="R2187" s="40"/>
      <c r="S2187" s="40"/>
      <c r="T2187" s="40"/>
      <c r="U2187" s="40"/>
      <c r="V2187" s="40"/>
      <c r="W2187" s="40"/>
      <c r="X2187" s="40"/>
    </row>
    <row r="2188" spans="12:24" ht="15" customHeight="1">
      <c r="L2188" s="54"/>
      <c r="M2188" s="54"/>
      <c r="N2188" s="54"/>
      <c r="O2188" s="54"/>
      <c r="P2188" s="54"/>
      <c r="Q2188" s="40"/>
      <c r="R2188" s="40"/>
      <c r="S2188" s="40"/>
      <c r="T2188" s="40"/>
      <c r="U2188" s="40"/>
      <c r="V2188" s="40"/>
      <c r="W2188" s="40"/>
      <c r="X2188" s="40"/>
    </row>
    <row r="2189" spans="12:24" ht="15" customHeight="1">
      <c r="L2189" s="54"/>
      <c r="M2189" s="54"/>
      <c r="N2189" s="54"/>
      <c r="O2189" s="54"/>
      <c r="P2189" s="54"/>
      <c r="Q2189" s="40"/>
      <c r="R2189" s="40"/>
      <c r="S2189" s="40"/>
      <c r="T2189" s="40"/>
      <c r="U2189" s="40"/>
      <c r="V2189" s="40"/>
      <c r="W2189" s="40"/>
      <c r="X2189" s="40"/>
    </row>
    <row r="2190" spans="12:24" ht="15" customHeight="1">
      <c r="L2190" s="54"/>
      <c r="M2190" s="54"/>
      <c r="N2190" s="54"/>
      <c r="O2190" s="54"/>
      <c r="P2190" s="54"/>
      <c r="Q2190" s="40"/>
      <c r="R2190" s="40"/>
      <c r="S2190" s="40"/>
      <c r="T2190" s="40"/>
      <c r="U2190" s="40"/>
      <c r="V2190" s="40"/>
      <c r="W2190" s="40"/>
      <c r="X2190" s="40"/>
    </row>
    <row r="2191" spans="12:24" ht="15" customHeight="1">
      <c r="L2191" s="54"/>
      <c r="M2191" s="54"/>
      <c r="N2191" s="54"/>
      <c r="O2191" s="54"/>
      <c r="P2191" s="54"/>
      <c r="Q2191" s="40"/>
      <c r="R2191" s="40"/>
      <c r="S2191" s="40"/>
      <c r="T2191" s="40"/>
      <c r="U2191" s="40"/>
      <c r="V2191" s="40"/>
      <c r="W2191" s="40"/>
      <c r="X2191" s="40"/>
    </row>
    <row r="2192" spans="12:24" ht="15" customHeight="1">
      <c r="L2192" s="54"/>
      <c r="M2192" s="54"/>
      <c r="N2192" s="54"/>
      <c r="O2192" s="54"/>
      <c r="P2192" s="54"/>
      <c r="Q2192" s="40"/>
      <c r="R2192" s="40"/>
      <c r="S2192" s="40"/>
      <c r="T2192" s="40"/>
      <c r="U2192" s="40"/>
      <c r="V2192" s="40"/>
      <c r="W2192" s="40"/>
      <c r="X2192" s="40"/>
    </row>
    <row r="2193" spans="12:24" ht="15" customHeight="1">
      <c r="L2193" s="54"/>
      <c r="M2193" s="54"/>
      <c r="N2193" s="54"/>
      <c r="O2193" s="54"/>
      <c r="P2193" s="54"/>
      <c r="Q2193" s="40"/>
      <c r="R2193" s="40"/>
      <c r="S2193" s="40"/>
      <c r="T2193" s="40"/>
      <c r="U2193" s="40"/>
      <c r="V2193" s="40"/>
      <c r="W2193" s="40"/>
      <c r="X2193" s="40"/>
    </row>
    <row r="2194" spans="12:24" ht="15" customHeight="1">
      <c r="L2194" s="54"/>
      <c r="M2194" s="54"/>
      <c r="N2194" s="54"/>
      <c r="O2194" s="54"/>
      <c r="P2194" s="54"/>
      <c r="Q2194" s="40"/>
      <c r="R2194" s="40"/>
      <c r="S2194" s="40"/>
      <c r="T2194" s="40"/>
      <c r="U2194" s="40"/>
      <c r="V2194" s="40"/>
      <c r="W2194" s="40"/>
      <c r="X2194" s="40"/>
    </row>
    <row r="2195" spans="12:24" ht="15" customHeight="1">
      <c r="L2195" s="54"/>
      <c r="M2195" s="54"/>
      <c r="N2195" s="54"/>
      <c r="O2195" s="54"/>
      <c r="P2195" s="54"/>
      <c r="Q2195" s="40"/>
      <c r="R2195" s="40"/>
      <c r="S2195" s="40"/>
      <c r="T2195" s="40"/>
      <c r="U2195" s="40"/>
      <c r="V2195" s="40"/>
      <c r="W2195" s="40"/>
      <c r="X2195" s="40"/>
    </row>
    <row r="2196" spans="12:24" ht="15" customHeight="1">
      <c r="L2196" s="54"/>
      <c r="M2196" s="54"/>
      <c r="N2196" s="54"/>
      <c r="O2196" s="54"/>
      <c r="P2196" s="54"/>
      <c r="Q2196" s="40"/>
      <c r="R2196" s="40"/>
      <c r="S2196" s="40"/>
      <c r="T2196" s="40"/>
      <c r="U2196" s="40"/>
      <c r="V2196" s="40"/>
      <c r="W2196" s="40"/>
      <c r="X2196" s="40"/>
    </row>
    <row r="2197" spans="12:24" ht="15" customHeight="1">
      <c r="L2197" s="54"/>
      <c r="M2197" s="54"/>
      <c r="N2197" s="54"/>
      <c r="O2197" s="54"/>
      <c r="P2197" s="54"/>
      <c r="Q2197" s="40"/>
      <c r="R2197" s="40"/>
      <c r="S2197" s="40"/>
      <c r="T2197" s="40"/>
      <c r="U2197" s="40"/>
      <c r="V2197" s="40"/>
      <c r="W2197" s="40"/>
      <c r="X2197" s="40"/>
    </row>
    <row r="2198" spans="12:24" ht="15" customHeight="1">
      <c r="L2198" s="54"/>
      <c r="M2198" s="54"/>
      <c r="N2198" s="54"/>
      <c r="O2198" s="54"/>
      <c r="P2198" s="54"/>
      <c r="Q2198" s="40"/>
      <c r="R2198" s="40"/>
      <c r="S2198" s="40"/>
      <c r="T2198" s="40"/>
      <c r="U2198" s="40"/>
      <c r="V2198" s="40"/>
      <c r="W2198" s="40"/>
      <c r="X2198" s="40"/>
    </row>
    <row r="2199" spans="12:24" ht="15" customHeight="1">
      <c r="L2199" s="54"/>
      <c r="M2199" s="54"/>
      <c r="N2199" s="54"/>
      <c r="O2199" s="54"/>
      <c r="P2199" s="54"/>
      <c r="Q2199" s="40"/>
      <c r="R2199" s="40"/>
      <c r="S2199" s="40"/>
      <c r="T2199" s="40"/>
      <c r="U2199" s="40"/>
      <c r="V2199" s="40"/>
      <c r="W2199" s="40"/>
      <c r="X2199" s="40"/>
    </row>
    <row r="2200" spans="12:24" ht="15" customHeight="1">
      <c r="L2200" s="54"/>
      <c r="M2200" s="54"/>
      <c r="N2200" s="54"/>
      <c r="O2200" s="54"/>
      <c r="P2200" s="54"/>
      <c r="Q2200" s="40"/>
      <c r="R2200" s="40"/>
      <c r="S2200" s="40"/>
      <c r="T2200" s="40"/>
      <c r="U2200" s="40"/>
      <c r="V2200" s="40"/>
      <c r="W2200" s="40"/>
      <c r="X2200" s="40"/>
    </row>
    <row r="2201" spans="12:24" ht="15" customHeight="1">
      <c r="L2201" s="54"/>
      <c r="M2201" s="54"/>
      <c r="N2201" s="54"/>
      <c r="O2201" s="54"/>
      <c r="P2201" s="54"/>
      <c r="Q2201" s="40"/>
      <c r="R2201" s="40"/>
      <c r="S2201" s="40"/>
      <c r="T2201" s="40"/>
      <c r="U2201" s="40"/>
      <c r="V2201" s="40"/>
      <c r="W2201" s="40"/>
      <c r="X2201" s="40"/>
    </row>
    <row r="2202" spans="12:24" ht="15" customHeight="1">
      <c r="L2202" s="54"/>
      <c r="M2202" s="54"/>
      <c r="N2202" s="54"/>
      <c r="O2202" s="54"/>
      <c r="P2202" s="54"/>
      <c r="Q2202" s="40"/>
      <c r="R2202" s="40"/>
      <c r="S2202" s="40"/>
      <c r="T2202" s="40"/>
      <c r="U2202" s="40"/>
      <c r="V2202" s="40"/>
      <c r="W2202" s="40"/>
      <c r="X2202" s="40"/>
    </row>
    <row r="2203" spans="12:24" ht="15" customHeight="1">
      <c r="L2203" s="54"/>
      <c r="M2203" s="54"/>
      <c r="N2203" s="54"/>
      <c r="O2203" s="54"/>
      <c r="P2203" s="54"/>
      <c r="Q2203" s="40"/>
      <c r="R2203" s="40"/>
      <c r="S2203" s="40"/>
      <c r="T2203" s="40"/>
      <c r="U2203" s="40"/>
      <c r="V2203" s="40"/>
      <c r="W2203" s="40"/>
      <c r="X2203" s="40"/>
    </row>
    <row r="2204" spans="12:24" ht="15" customHeight="1">
      <c r="L2204" s="54"/>
      <c r="M2204" s="54"/>
      <c r="N2204" s="54"/>
      <c r="O2204" s="54"/>
      <c r="P2204" s="54"/>
      <c r="Q2204" s="40"/>
      <c r="R2204" s="40"/>
      <c r="S2204" s="40"/>
      <c r="T2204" s="40"/>
      <c r="U2204" s="40"/>
      <c r="V2204" s="40"/>
      <c r="W2204" s="40"/>
      <c r="X2204" s="40"/>
    </row>
    <row r="2205" spans="12:24" ht="15" customHeight="1">
      <c r="L2205" s="54"/>
      <c r="M2205" s="54"/>
      <c r="N2205" s="54"/>
      <c r="O2205" s="54"/>
      <c r="P2205" s="54"/>
      <c r="Q2205" s="40"/>
      <c r="R2205" s="40"/>
      <c r="S2205" s="40"/>
      <c r="T2205" s="40"/>
      <c r="U2205" s="40"/>
      <c r="V2205" s="40"/>
      <c r="W2205" s="40"/>
      <c r="X2205" s="40"/>
    </row>
    <row r="2206" spans="12:24" ht="15" customHeight="1">
      <c r="L2206" s="54"/>
      <c r="M2206" s="54"/>
      <c r="N2206" s="54"/>
      <c r="O2206" s="54"/>
      <c r="P2206" s="54"/>
      <c r="Q2206" s="40"/>
      <c r="R2206" s="40"/>
      <c r="S2206" s="40"/>
      <c r="T2206" s="40"/>
      <c r="U2206" s="40"/>
      <c r="V2206" s="40"/>
      <c r="W2206" s="40"/>
      <c r="X2206" s="40"/>
    </row>
    <row r="2207" spans="12:24" ht="15" customHeight="1">
      <c r="L2207" s="54"/>
      <c r="M2207" s="54"/>
      <c r="N2207" s="54"/>
      <c r="O2207" s="54"/>
      <c r="P2207" s="54"/>
      <c r="Q2207" s="40"/>
      <c r="R2207" s="40"/>
      <c r="S2207" s="40"/>
      <c r="T2207" s="40"/>
      <c r="U2207" s="40"/>
      <c r="V2207" s="40"/>
      <c r="W2207" s="40"/>
      <c r="X2207" s="40"/>
    </row>
    <row r="2208" spans="12:24" ht="15" customHeight="1">
      <c r="L2208" s="54"/>
      <c r="M2208" s="54"/>
      <c r="N2208" s="54"/>
      <c r="O2208" s="54"/>
      <c r="P2208" s="54"/>
      <c r="Q2208" s="40"/>
      <c r="R2208" s="40"/>
      <c r="S2208" s="40"/>
      <c r="T2208" s="40"/>
      <c r="U2208" s="40"/>
      <c r="V2208" s="40"/>
      <c r="W2208" s="40"/>
      <c r="X2208" s="40"/>
    </row>
    <row r="2209" spans="12:24" ht="15" customHeight="1">
      <c r="L2209" s="54"/>
      <c r="M2209" s="54"/>
      <c r="N2209" s="54"/>
      <c r="O2209" s="54"/>
      <c r="P2209" s="54"/>
      <c r="Q2209" s="40"/>
      <c r="R2209" s="40"/>
      <c r="S2209" s="40"/>
      <c r="T2209" s="40"/>
      <c r="U2209" s="40"/>
      <c r="V2209" s="40"/>
      <c r="W2209" s="40"/>
      <c r="X2209" s="40"/>
    </row>
    <row r="2210" spans="12:24" ht="15" customHeight="1">
      <c r="L2210" s="54"/>
      <c r="M2210" s="54"/>
      <c r="N2210" s="54"/>
      <c r="O2210" s="54"/>
      <c r="P2210" s="54"/>
      <c r="Q2210" s="40"/>
      <c r="R2210" s="40"/>
      <c r="S2210" s="40"/>
      <c r="T2210" s="40"/>
      <c r="U2210" s="40"/>
      <c r="V2210" s="40"/>
      <c r="W2210" s="40"/>
      <c r="X2210" s="40"/>
    </row>
    <row r="2211" spans="12:24" ht="15" customHeight="1">
      <c r="L2211" s="54"/>
      <c r="M2211" s="54"/>
      <c r="N2211" s="54"/>
      <c r="O2211" s="54"/>
      <c r="P2211" s="54"/>
      <c r="Q2211" s="40"/>
      <c r="R2211" s="40"/>
      <c r="S2211" s="40"/>
      <c r="T2211" s="40"/>
      <c r="U2211" s="40"/>
      <c r="V2211" s="40"/>
      <c r="W2211" s="40"/>
      <c r="X2211" s="40"/>
    </row>
    <row r="2212" spans="12:24" ht="15" customHeight="1">
      <c r="L2212" s="54"/>
      <c r="M2212" s="54"/>
      <c r="N2212" s="54"/>
      <c r="O2212" s="54"/>
      <c r="P2212" s="54"/>
      <c r="Q2212" s="40"/>
      <c r="R2212" s="40"/>
      <c r="S2212" s="40"/>
      <c r="T2212" s="40"/>
      <c r="U2212" s="40"/>
      <c r="V2212" s="40"/>
      <c r="W2212" s="40"/>
      <c r="X2212" s="40"/>
    </row>
    <row r="2213" spans="12:24" ht="15" customHeight="1">
      <c r="L2213" s="54"/>
      <c r="M2213" s="54"/>
      <c r="N2213" s="54"/>
      <c r="O2213" s="54"/>
      <c r="P2213" s="54"/>
      <c r="Q2213" s="40"/>
      <c r="R2213" s="40"/>
      <c r="S2213" s="40"/>
      <c r="T2213" s="40"/>
      <c r="U2213" s="40"/>
      <c r="V2213" s="40"/>
      <c r="W2213" s="40"/>
      <c r="X2213" s="40"/>
    </row>
    <row r="2214" spans="12:24" ht="15" customHeight="1">
      <c r="L2214" s="54"/>
      <c r="M2214" s="54"/>
      <c r="N2214" s="54"/>
      <c r="O2214" s="54"/>
      <c r="P2214" s="54"/>
      <c r="Q2214" s="40"/>
      <c r="R2214" s="40"/>
      <c r="S2214" s="40"/>
      <c r="T2214" s="40"/>
      <c r="U2214" s="40"/>
      <c r="V2214" s="40"/>
      <c r="W2214" s="40"/>
      <c r="X2214" s="40"/>
    </row>
    <row r="2215" spans="12:24" ht="15" customHeight="1">
      <c r="L2215" s="54"/>
      <c r="M2215" s="54"/>
      <c r="N2215" s="54"/>
      <c r="O2215" s="54"/>
      <c r="P2215" s="54"/>
      <c r="Q2215" s="40"/>
      <c r="R2215" s="40"/>
      <c r="S2215" s="40"/>
      <c r="T2215" s="40"/>
      <c r="U2215" s="40"/>
      <c r="V2215" s="40"/>
      <c r="W2215" s="40"/>
      <c r="X2215" s="40"/>
    </row>
    <row r="2216" spans="12:24" ht="15" customHeight="1">
      <c r="L2216" s="54"/>
      <c r="M2216" s="54"/>
      <c r="N2216" s="54"/>
      <c r="O2216" s="54"/>
      <c r="P2216" s="54"/>
      <c r="Q2216" s="40"/>
      <c r="R2216" s="40"/>
      <c r="S2216" s="40"/>
      <c r="T2216" s="40"/>
      <c r="U2216" s="40"/>
      <c r="V2216" s="40"/>
      <c r="W2216" s="40"/>
      <c r="X2216" s="40"/>
    </row>
    <row r="2217" spans="12:24" ht="15" customHeight="1">
      <c r="L2217" s="54"/>
      <c r="M2217" s="54"/>
      <c r="N2217" s="54"/>
      <c r="O2217" s="54"/>
      <c r="P2217" s="54"/>
      <c r="Q2217" s="40"/>
      <c r="R2217" s="40"/>
      <c r="S2217" s="40"/>
      <c r="T2217" s="40"/>
      <c r="U2217" s="40"/>
      <c r="V2217" s="40"/>
      <c r="W2217" s="40"/>
      <c r="X2217" s="40"/>
    </row>
    <row r="2218" spans="12:24" ht="15" customHeight="1">
      <c r="L2218" s="54"/>
      <c r="M2218" s="54"/>
      <c r="N2218" s="54"/>
      <c r="O2218" s="54"/>
      <c r="P2218" s="54"/>
      <c r="Q2218" s="40"/>
      <c r="R2218" s="40"/>
      <c r="S2218" s="40"/>
      <c r="T2218" s="40"/>
      <c r="U2218" s="40"/>
      <c r="V2218" s="40"/>
      <c r="W2218" s="40"/>
      <c r="X2218" s="40"/>
    </row>
    <row r="2219" spans="12:24" ht="15" customHeight="1">
      <c r="L2219" s="54"/>
      <c r="M2219" s="54"/>
      <c r="N2219" s="54"/>
      <c r="O2219" s="54"/>
      <c r="P2219" s="54"/>
      <c r="Q2219" s="40"/>
      <c r="R2219" s="40"/>
      <c r="S2219" s="40"/>
      <c r="T2219" s="40"/>
      <c r="U2219" s="40"/>
      <c r="V2219" s="40"/>
      <c r="W2219" s="40"/>
      <c r="X2219" s="40"/>
    </row>
    <row r="2220" spans="12:24" ht="15" customHeight="1">
      <c r="L2220" s="54"/>
      <c r="M2220" s="54"/>
      <c r="N2220" s="54"/>
      <c r="O2220" s="54"/>
      <c r="P2220" s="54"/>
      <c r="Q2220" s="40"/>
      <c r="R2220" s="40"/>
      <c r="S2220" s="40"/>
      <c r="T2220" s="40"/>
      <c r="U2220" s="40"/>
      <c r="V2220" s="40"/>
      <c r="W2220" s="40"/>
      <c r="X2220" s="40"/>
    </row>
    <row r="2221" spans="12:24" ht="15" customHeight="1">
      <c r="L2221" s="54"/>
      <c r="M2221" s="54"/>
      <c r="N2221" s="54"/>
      <c r="O2221" s="54"/>
      <c r="P2221" s="54"/>
      <c r="Q2221" s="40"/>
      <c r="R2221" s="40"/>
      <c r="S2221" s="40"/>
      <c r="T2221" s="40"/>
      <c r="U2221" s="40"/>
      <c r="V2221" s="40"/>
      <c r="W2221" s="40"/>
      <c r="X2221" s="40"/>
    </row>
    <row r="2222" spans="12:24" ht="15" customHeight="1">
      <c r="L2222" s="54"/>
      <c r="M2222" s="54"/>
      <c r="N2222" s="54"/>
      <c r="O2222" s="54"/>
      <c r="P2222" s="54"/>
      <c r="Q2222" s="40"/>
      <c r="R2222" s="40"/>
      <c r="S2222" s="40"/>
      <c r="T2222" s="40"/>
      <c r="U2222" s="40"/>
      <c r="V2222" s="40"/>
      <c r="W2222" s="40"/>
      <c r="X2222" s="40"/>
    </row>
    <row r="2223" spans="12:24" ht="15" customHeight="1">
      <c r="L2223" s="54"/>
      <c r="M2223" s="54"/>
      <c r="N2223" s="54"/>
      <c r="O2223" s="54"/>
      <c r="P2223" s="54"/>
      <c r="Q2223" s="40"/>
      <c r="R2223" s="40"/>
      <c r="S2223" s="40"/>
      <c r="T2223" s="40"/>
      <c r="U2223" s="40"/>
      <c r="V2223" s="40"/>
      <c r="W2223" s="40"/>
      <c r="X2223" s="40"/>
    </row>
    <row r="2224" spans="12:24" ht="15" customHeight="1">
      <c r="L2224" s="54"/>
      <c r="M2224" s="54"/>
      <c r="N2224" s="54"/>
      <c r="O2224" s="54"/>
      <c r="P2224" s="54"/>
      <c r="Q2224" s="40"/>
      <c r="R2224" s="40"/>
      <c r="S2224" s="40"/>
      <c r="T2224" s="40"/>
      <c r="U2224" s="40"/>
      <c r="V2224" s="40"/>
      <c r="W2224" s="40"/>
      <c r="X2224" s="40"/>
    </row>
    <row r="2225" spans="12:24" ht="15" customHeight="1">
      <c r="L2225" s="54"/>
      <c r="M2225" s="54"/>
      <c r="N2225" s="54"/>
      <c r="O2225" s="54"/>
      <c r="P2225" s="54"/>
      <c r="Q2225" s="40"/>
      <c r="R2225" s="40"/>
      <c r="S2225" s="40"/>
      <c r="T2225" s="40"/>
      <c r="U2225" s="40"/>
      <c r="V2225" s="40"/>
      <c r="W2225" s="40"/>
      <c r="X2225" s="40"/>
    </row>
    <row r="2226" spans="12:24" ht="15" customHeight="1">
      <c r="L2226" s="54"/>
      <c r="M2226" s="54"/>
      <c r="N2226" s="54"/>
      <c r="O2226" s="54"/>
      <c r="P2226" s="54"/>
      <c r="Q2226" s="40"/>
      <c r="R2226" s="40"/>
      <c r="S2226" s="40"/>
      <c r="T2226" s="40"/>
      <c r="U2226" s="40"/>
      <c r="V2226" s="40"/>
      <c r="W2226" s="40"/>
      <c r="X2226" s="40"/>
    </row>
    <row r="2227" spans="12:24" ht="15" customHeight="1">
      <c r="L2227" s="54"/>
      <c r="M2227" s="54"/>
      <c r="N2227" s="54"/>
      <c r="O2227" s="54"/>
      <c r="P2227" s="54"/>
      <c r="Q2227" s="40"/>
      <c r="R2227" s="40"/>
      <c r="S2227" s="40"/>
      <c r="T2227" s="40"/>
      <c r="U2227" s="40"/>
      <c r="V2227" s="40"/>
      <c r="W2227" s="40"/>
      <c r="X2227" s="40"/>
    </row>
    <row r="2228" spans="12:24" ht="15" customHeight="1">
      <c r="L2228" s="54"/>
      <c r="M2228" s="54"/>
      <c r="N2228" s="54"/>
      <c r="O2228" s="54"/>
      <c r="P2228" s="54"/>
      <c r="Q2228" s="40"/>
      <c r="R2228" s="40"/>
      <c r="S2228" s="40"/>
      <c r="T2228" s="40"/>
      <c r="U2228" s="40"/>
      <c r="V2228" s="40"/>
      <c r="W2228" s="40"/>
      <c r="X2228" s="40"/>
    </row>
    <row r="2229" spans="12:24" ht="15" customHeight="1">
      <c r="L2229" s="54"/>
      <c r="M2229" s="54"/>
      <c r="N2229" s="54"/>
      <c r="O2229" s="54"/>
      <c r="P2229" s="54"/>
      <c r="Q2229" s="40"/>
      <c r="R2229" s="40"/>
      <c r="S2229" s="40"/>
      <c r="T2229" s="40"/>
      <c r="U2229" s="40"/>
      <c r="V2229" s="40"/>
      <c r="W2229" s="40"/>
      <c r="X2229" s="40"/>
    </row>
    <row r="2230" spans="12:24" ht="15" customHeight="1">
      <c r="L2230" s="54"/>
      <c r="M2230" s="54"/>
      <c r="N2230" s="54"/>
      <c r="O2230" s="54"/>
      <c r="P2230" s="54"/>
      <c r="Q2230" s="40"/>
      <c r="R2230" s="40"/>
      <c r="S2230" s="40"/>
      <c r="T2230" s="40"/>
      <c r="U2230" s="40"/>
      <c r="V2230" s="40"/>
      <c r="W2230" s="40"/>
      <c r="X2230" s="40"/>
    </row>
    <row r="2231" spans="12:24" ht="15" customHeight="1">
      <c r="L2231" s="54"/>
      <c r="M2231" s="54"/>
      <c r="N2231" s="54"/>
      <c r="O2231" s="54"/>
      <c r="P2231" s="54"/>
      <c r="Q2231" s="40"/>
      <c r="R2231" s="40"/>
      <c r="S2231" s="40"/>
      <c r="T2231" s="40"/>
      <c r="U2231" s="40"/>
      <c r="V2231" s="40"/>
      <c r="W2231" s="40"/>
      <c r="X2231" s="40"/>
    </row>
    <row r="2232" spans="12:24" ht="15" customHeight="1">
      <c r="L2232" s="54"/>
      <c r="M2232" s="54"/>
      <c r="N2232" s="54"/>
      <c r="O2232" s="54"/>
      <c r="P2232" s="54"/>
      <c r="Q2232" s="40"/>
      <c r="R2232" s="40"/>
      <c r="S2232" s="40"/>
      <c r="T2232" s="40"/>
      <c r="U2232" s="40"/>
      <c r="V2232" s="40"/>
      <c r="W2232" s="40"/>
      <c r="X2232" s="40"/>
    </row>
    <row r="2233" spans="12:24" ht="15" customHeight="1">
      <c r="L2233" s="54"/>
      <c r="M2233" s="54"/>
      <c r="N2233" s="54"/>
      <c r="O2233" s="54"/>
      <c r="P2233" s="54"/>
      <c r="Q2233" s="40"/>
      <c r="R2233" s="40"/>
      <c r="S2233" s="40"/>
      <c r="T2233" s="40"/>
      <c r="U2233" s="40"/>
      <c r="V2233" s="40"/>
      <c r="W2233" s="40"/>
      <c r="X2233" s="40"/>
    </row>
    <row r="2234" spans="12:24" ht="15" customHeight="1">
      <c r="L2234" s="54"/>
      <c r="M2234" s="54"/>
      <c r="N2234" s="54"/>
      <c r="O2234" s="54"/>
      <c r="P2234" s="54"/>
      <c r="Q2234" s="40"/>
      <c r="R2234" s="40"/>
      <c r="S2234" s="40"/>
      <c r="T2234" s="40"/>
      <c r="U2234" s="40"/>
      <c r="V2234" s="40"/>
      <c r="W2234" s="40"/>
      <c r="X2234" s="40"/>
    </row>
    <row r="2235" spans="12:24" ht="15" customHeight="1">
      <c r="L2235" s="54"/>
      <c r="M2235" s="54"/>
      <c r="N2235" s="54"/>
      <c r="O2235" s="54"/>
      <c r="P2235" s="54"/>
      <c r="Q2235" s="40"/>
      <c r="R2235" s="40"/>
      <c r="S2235" s="40"/>
      <c r="T2235" s="40"/>
      <c r="U2235" s="40"/>
      <c r="V2235" s="40"/>
      <c r="W2235" s="40"/>
      <c r="X2235" s="40"/>
    </row>
    <row r="2236" spans="12:24" ht="15" customHeight="1">
      <c r="L2236" s="54"/>
      <c r="M2236" s="54"/>
      <c r="N2236" s="54"/>
      <c r="O2236" s="54"/>
      <c r="P2236" s="54"/>
      <c r="Q2236" s="40"/>
      <c r="R2236" s="40"/>
      <c r="S2236" s="40"/>
      <c r="T2236" s="40"/>
      <c r="U2236" s="40"/>
      <c r="V2236" s="40"/>
      <c r="W2236" s="40"/>
      <c r="X2236" s="40"/>
    </row>
    <row r="2237" spans="12:24" ht="15" customHeight="1">
      <c r="L2237" s="54"/>
      <c r="M2237" s="54"/>
      <c r="N2237" s="54"/>
      <c r="O2237" s="54"/>
      <c r="P2237" s="54"/>
      <c r="Q2237" s="40"/>
      <c r="R2237" s="40"/>
      <c r="S2237" s="40"/>
      <c r="T2237" s="40"/>
      <c r="U2237" s="40"/>
      <c r="V2237" s="40"/>
      <c r="W2237" s="40"/>
      <c r="X2237" s="40"/>
    </row>
    <row r="2238" spans="12:24" ht="15" customHeight="1">
      <c r="L2238" s="54"/>
      <c r="M2238" s="54"/>
      <c r="N2238" s="54"/>
      <c r="O2238" s="54"/>
      <c r="P2238" s="54"/>
      <c r="Q2238" s="40"/>
      <c r="R2238" s="40"/>
      <c r="S2238" s="40"/>
      <c r="T2238" s="40"/>
      <c r="U2238" s="40"/>
      <c r="V2238" s="40"/>
      <c r="W2238" s="40"/>
      <c r="X2238" s="40"/>
    </row>
    <row r="2239" spans="12:24" ht="15" customHeight="1">
      <c r="L2239" s="54"/>
      <c r="M2239" s="54"/>
      <c r="N2239" s="54"/>
      <c r="O2239" s="54"/>
      <c r="P2239" s="54"/>
      <c r="Q2239" s="40"/>
      <c r="R2239" s="40"/>
      <c r="S2239" s="40"/>
      <c r="T2239" s="40"/>
      <c r="U2239" s="40"/>
      <c r="V2239" s="40"/>
      <c r="W2239" s="40"/>
      <c r="X2239" s="40"/>
    </row>
    <row r="2240" spans="12:24" ht="15" customHeight="1">
      <c r="L2240" s="54"/>
      <c r="M2240" s="54"/>
      <c r="N2240" s="54"/>
      <c r="O2240" s="54"/>
      <c r="P2240" s="54"/>
      <c r="Q2240" s="40"/>
      <c r="R2240" s="40"/>
      <c r="S2240" s="40"/>
      <c r="T2240" s="40"/>
      <c r="U2240" s="40"/>
      <c r="V2240" s="40"/>
      <c r="W2240" s="40"/>
      <c r="X2240" s="40"/>
    </row>
    <row r="2241" spans="12:24" ht="15" customHeight="1">
      <c r="L2241" s="54"/>
      <c r="M2241" s="54"/>
      <c r="N2241" s="54"/>
      <c r="O2241" s="54"/>
      <c r="P2241" s="54"/>
      <c r="Q2241" s="40"/>
      <c r="R2241" s="40"/>
      <c r="S2241" s="40"/>
      <c r="T2241" s="40"/>
      <c r="U2241" s="40"/>
      <c r="V2241" s="40"/>
      <c r="W2241" s="40"/>
      <c r="X2241" s="40"/>
    </row>
    <row r="2242" spans="12:24" ht="15" customHeight="1">
      <c r="L2242" s="54"/>
      <c r="M2242" s="54"/>
      <c r="N2242" s="54"/>
      <c r="O2242" s="54"/>
      <c r="P2242" s="54"/>
      <c r="Q2242" s="40"/>
      <c r="R2242" s="40"/>
      <c r="S2242" s="40"/>
      <c r="T2242" s="40"/>
      <c r="U2242" s="40"/>
      <c r="V2242" s="40"/>
      <c r="W2242" s="40"/>
      <c r="X2242" s="40"/>
    </row>
    <row r="2243" spans="12:24" ht="15" customHeight="1">
      <c r="L2243" s="54"/>
      <c r="M2243" s="54"/>
      <c r="N2243" s="54"/>
      <c r="O2243" s="54"/>
      <c r="P2243" s="54"/>
      <c r="Q2243" s="40"/>
      <c r="R2243" s="40"/>
      <c r="S2243" s="40"/>
      <c r="T2243" s="40"/>
      <c r="U2243" s="40"/>
      <c r="V2243" s="40"/>
      <c r="W2243" s="40"/>
      <c r="X2243" s="40"/>
    </row>
    <row r="2244" spans="12:24" ht="15" customHeight="1">
      <c r="L2244" s="54"/>
      <c r="M2244" s="54"/>
      <c r="N2244" s="54"/>
      <c r="O2244" s="54"/>
      <c r="P2244" s="54"/>
      <c r="Q2244" s="40"/>
      <c r="R2244" s="40"/>
      <c r="S2244" s="40"/>
      <c r="T2244" s="40"/>
      <c r="U2244" s="40"/>
      <c r="V2244" s="40"/>
      <c r="W2244" s="40"/>
      <c r="X2244" s="40"/>
    </row>
    <row r="2245" spans="12:24" ht="15" customHeight="1">
      <c r="L2245" s="54"/>
      <c r="M2245" s="54"/>
      <c r="N2245" s="54"/>
      <c r="O2245" s="54"/>
      <c r="P2245" s="54"/>
      <c r="Q2245" s="40"/>
      <c r="R2245" s="40"/>
      <c r="S2245" s="40"/>
      <c r="T2245" s="40"/>
      <c r="U2245" s="40"/>
      <c r="V2245" s="40"/>
      <c r="W2245" s="40"/>
      <c r="X2245" s="40"/>
    </row>
    <row r="2246" spans="12:24" ht="15" customHeight="1">
      <c r="L2246" s="54"/>
      <c r="M2246" s="54"/>
      <c r="N2246" s="54"/>
      <c r="O2246" s="54"/>
      <c r="P2246" s="54"/>
      <c r="Q2246" s="40"/>
      <c r="R2246" s="40"/>
      <c r="S2246" s="40"/>
      <c r="T2246" s="40"/>
      <c r="U2246" s="40"/>
      <c r="V2246" s="40"/>
      <c r="W2246" s="40"/>
      <c r="X2246" s="40"/>
    </row>
    <row r="2247" spans="12:24" ht="15" customHeight="1">
      <c r="L2247" s="54"/>
      <c r="M2247" s="54"/>
      <c r="N2247" s="54"/>
      <c r="O2247" s="54"/>
      <c r="P2247" s="54"/>
      <c r="Q2247" s="40"/>
      <c r="R2247" s="40"/>
      <c r="S2247" s="40"/>
      <c r="T2247" s="40"/>
      <c r="U2247" s="40"/>
      <c r="V2247" s="40"/>
      <c r="W2247" s="40"/>
      <c r="X2247" s="40"/>
    </row>
    <row r="2248" spans="12:24" ht="15" customHeight="1">
      <c r="L2248" s="54"/>
      <c r="M2248" s="54"/>
      <c r="N2248" s="54"/>
      <c r="O2248" s="54"/>
      <c r="P2248" s="54"/>
      <c r="Q2248" s="40"/>
      <c r="R2248" s="40"/>
      <c r="S2248" s="40"/>
      <c r="T2248" s="40"/>
      <c r="U2248" s="40"/>
      <c r="V2248" s="40"/>
      <c r="W2248" s="40"/>
      <c r="X2248" s="40"/>
    </row>
    <row r="2249" spans="12:24" ht="15" customHeight="1">
      <c r="L2249" s="54"/>
      <c r="M2249" s="54"/>
      <c r="N2249" s="54"/>
      <c r="O2249" s="54"/>
      <c r="P2249" s="54"/>
      <c r="Q2249" s="40"/>
      <c r="R2249" s="40"/>
      <c r="S2249" s="40"/>
      <c r="T2249" s="40"/>
      <c r="U2249" s="40"/>
      <c r="V2249" s="40"/>
      <c r="W2249" s="40"/>
      <c r="X2249" s="40"/>
    </row>
    <row r="2250" spans="12:24" ht="15" customHeight="1">
      <c r="L2250" s="54"/>
      <c r="M2250" s="54"/>
      <c r="N2250" s="54"/>
      <c r="O2250" s="54"/>
      <c r="P2250" s="54"/>
      <c r="Q2250" s="40"/>
      <c r="R2250" s="40"/>
      <c r="S2250" s="40"/>
      <c r="T2250" s="40"/>
      <c r="U2250" s="40"/>
      <c r="V2250" s="40"/>
      <c r="W2250" s="40"/>
      <c r="X2250" s="40"/>
    </row>
    <row r="2251" spans="12:24" ht="15" customHeight="1">
      <c r="L2251" s="54"/>
      <c r="M2251" s="54"/>
      <c r="N2251" s="54"/>
      <c r="O2251" s="54"/>
      <c r="P2251" s="54"/>
      <c r="Q2251" s="40"/>
      <c r="R2251" s="40"/>
      <c r="S2251" s="40"/>
      <c r="T2251" s="40"/>
      <c r="U2251" s="40"/>
      <c r="V2251" s="40"/>
      <c r="W2251" s="40"/>
      <c r="X2251" s="40"/>
    </row>
    <row r="2252" spans="12:24" ht="15" customHeight="1">
      <c r="L2252" s="54"/>
      <c r="M2252" s="54"/>
      <c r="N2252" s="54"/>
      <c r="O2252" s="54"/>
      <c r="P2252" s="54"/>
      <c r="Q2252" s="40"/>
      <c r="R2252" s="40"/>
      <c r="S2252" s="40"/>
      <c r="T2252" s="40"/>
      <c r="U2252" s="40"/>
      <c r="V2252" s="40"/>
      <c r="W2252" s="40"/>
      <c r="X2252" s="40"/>
    </row>
    <row r="2253" spans="12:24" ht="15" customHeight="1">
      <c r="L2253" s="54"/>
      <c r="M2253" s="54"/>
      <c r="N2253" s="54"/>
      <c r="O2253" s="54"/>
      <c r="P2253" s="54"/>
      <c r="Q2253" s="40"/>
      <c r="R2253" s="40"/>
      <c r="S2253" s="40"/>
      <c r="T2253" s="40"/>
      <c r="U2253" s="40"/>
      <c r="V2253" s="40"/>
      <c r="W2253" s="40"/>
      <c r="X2253" s="40"/>
    </row>
    <row r="2254" spans="12:24" ht="15" customHeight="1">
      <c r="L2254" s="54"/>
      <c r="M2254" s="54"/>
      <c r="N2254" s="54"/>
      <c r="O2254" s="54"/>
      <c r="P2254" s="54"/>
      <c r="Q2254" s="40"/>
      <c r="R2254" s="40"/>
      <c r="S2254" s="40"/>
      <c r="T2254" s="40"/>
      <c r="U2254" s="40"/>
      <c r="V2254" s="40"/>
      <c r="W2254" s="40"/>
      <c r="X2254" s="40"/>
    </row>
    <row r="2255" spans="12:24" ht="15" customHeight="1">
      <c r="L2255" s="54"/>
      <c r="M2255" s="54"/>
      <c r="N2255" s="54"/>
      <c r="O2255" s="54"/>
      <c r="P2255" s="54"/>
      <c r="Q2255" s="40"/>
      <c r="R2255" s="40"/>
      <c r="S2255" s="40"/>
      <c r="T2255" s="40"/>
      <c r="U2255" s="40"/>
      <c r="V2255" s="40"/>
      <c r="W2255" s="40"/>
      <c r="X2255" s="40"/>
    </row>
    <row r="2256" spans="12:24" ht="15" customHeight="1">
      <c r="L2256" s="54"/>
      <c r="M2256" s="54"/>
      <c r="N2256" s="54"/>
      <c r="O2256" s="54"/>
      <c r="P2256" s="54"/>
      <c r="Q2256" s="40"/>
      <c r="R2256" s="40"/>
      <c r="S2256" s="40"/>
      <c r="T2256" s="40"/>
      <c r="U2256" s="40"/>
      <c r="V2256" s="40"/>
      <c r="W2256" s="40"/>
      <c r="X2256" s="40"/>
    </row>
    <row r="2257" spans="12:24" ht="15" customHeight="1">
      <c r="L2257" s="54"/>
      <c r="M2257" s="54"/>
      <c r="N2257" s="54"/>
      <c r="O2257" s="54"/>
      <c r="P2257" s="54"/>
      <c r="Q2257" s="40"/>
      <c r="R2257" s="40"/>
      <c r="S2257" s="40"/>
      <c r="T2257" s="40"/>
      <c r="U2257" s="40"/>
      <c r="V2257" s="40"/>
      <c r="W2257" s="40"/>
      <c r="X2257" s="40"/>
    </row>
    <row r="2258" spans="12:24" ht="15" customHeight="1">
      <c r="L2258" s="54"/>
      <c r="M2258" s="54"/>
      <c r="N2258" s="54"/>
      <c r="O2258" s="54"/>
      <c r="P2258" s="54"/>
      <c r="Q2258" s="40"/>
      <c r="R2258" s="40"/>
      <c r="S2258" s="40"/>
      <c r="T2258" s="40"/>
      <c r="U2258" s="40"/>
      <c r="V2258" s="40"/>
      <c r="W2258" s="40"/>
      <c r="X2258" s="40"/>
    </row>
    <row r="2259" spans="12:24" ht="15" customHeight="1">
      <c r="L2259" s="54"/>
      <c r="M2259" s="54"/>
      <c r="N2259" s="54"/>
      <c r="O2259" s="54"/>
      <c r="P2259" s="54"/>
      <c r="Q2259" s="40"/>
      <c r="R2259" s="40"/>
      <c r="S2259" s="40"/>
      <c r="T2259" s="40"/>
      <c r="U2259" s="40"/>
      <c r="V2259" s="40"/>
      <c r="W2259" s="40"/>
      <c r="X2259" s="40"/>
    </row>
    <row r="2260" spans="12:24" ht="15" customHeight="1">
      <c r="L2260" s="54"/>
      <c r="M2260" s="54"/>
      <c r="N2260" s="54"/>
      <c r="O2260" s="54"/>
      <c r="P2260" s="54"/>
      <c r="Q2260" s="40"/>
      <c r="R2260" s="40"/>
      <c r="S2260" s="40"/>
      <c r="T2260" s="40"/>
      <c r="U2260" s="40"/>
      <c r="V2260" s="40"/>
      <c r="W2260" s="40"/>
      <c r="X2260" s="40"/>
    </row>
    <row r="2261" spans="12:24" ht="15" customHeight="1">
      <c r="L2261" s="54"/>
      <c r="M2261" s="54"/>
      <c r="N2261" s="54"/>
      <c r="O2261" s="54"/>
      <c r="P2261" s="54"/>
      <c r="Q2261" s="40"/>
      <c r="R2261" s="40"/>
      <c r="S2261" s="40"/>
      <c r="T2261" s="40"/>
      <c r="U2261" s="40"/>
      <c r="V2261" s="40"/>
      <c r="W2261" s="40"/>
      <c r="X2261" s="40"/>
    </row>
    <row r="2262" spans="12:24" ht="15" customHeight="1">
      <c r="L2262" s="54"/>
      <c r="M2262" s="54"/>
      <c r="N2262" s="54"/>
      <c r="O2262" s="54"/>
      <c r="P2262" s="54"/>
      <c r="Q2262" s="40"/>
      <c r="R2262" s="40"/>
      <c r="S2262" s="40"/>
      <c r="T2262" s="40"/>
      <c r="U2262" s="40"/>
      <c r="V2262" s="40"/>
      <c r="W2262" s="40"/>
      <c r="X2262" s="40"/>
    </row>
    <row r="2263" spans="12:24" ht="15" customHeight="1">
      <c r="L2263" s="54"/>
      <c r="M2263" s="54"/>
      <c r="N2263" s="54"/>
      <c r="O2263" s="54"/>
      <c r="P2263" s="54"/>
      <c r="Q2263" s="40"/>
      <c r="R2263" s="40"/>
      <c r="S2263" s="40"/>
      <c r="T2263" s="40"/>
      <c r="U2263" s="40"/>
      <c r="V2263" s="40"/>
      <c r="W2263" s="40"/>
      <c r="X2263" s="40"/>
    </row>
    <row r="2264" spans="12:24" ht="15" customHeight="1">
      <c r="L2264" s="54"/>
      <c r="M2264" s="54"/>
      <c r="N2264" s="54"/>
      <c r="O2264" s="54"/>
      <c r="P2264" s="54"/>
      <c r="Q2264" s="40"/>
      <c r="R2264" s="40"/>
      <c r="S2264" s="40"/>
      <c r="T2264" s="40"/>
      <c r="U2264" s="40"/>
      <c r="V2264" s="40"/>
      <c r="W2264" s="40"/>
      <c r="X2264" s="40"/>
    </row>
    <row r="2265" spans="12:24" ht="15" customHeight="1">
      <c r="L2265" s="54"/>
      <c r="M2265" s="54"/>
      <c r="N2265" s="54"/>
      <c r="O2265" s="54"/>
      <c r="P2265" s="54"/>
      <c r="Q2265" s="40"/>
      <c r="R2265" s="40"/>
      <c r="S2265" s="40"/>
      <c r="T2265" s="40"/>
      <c r="U2265" s="40"/>
      <c r="V2265" s="40"/>
      <c r="W2265" s="40"/>
      <c r="X2265" s="40"/>
    </row>
    <row r="2266" spans="12:24" ht="15" customHeight="1">
      <c r="L2266" s="54"/>
      <c r="M2266" s="54"/>
      <c r="N2266" s="54"/>
      <c r="O2266" s="54"/>
      <c r="P2266" s="54"/>
      <c r="Q2266" s="40"/>
      <c r="R2266" s="40"/>
      <c r="S2266" s="40"/>
      <c r="T2266" s="40"/>
      <c r="U2266" s="40"/>
      <c r="V2266" s="40"/>
      <c r="W2266" s="40"/>
      <c r="X2266" s="40"/>
    </row>
    <row r="2267" spans="12:24" ht="15" customHeight="1">
      <c r="L2267" s="54"/>
      <c r="M2267" s="54"/>
      <c r="N2267" s="54"/>
      <c r="O2267" s="54"/>
      <c r="P2267" s="54"/>
      <c r="Q2267" s="40"/>
      <c r="R2267" s="40"/>
      <c r="S2267" s="40"/>
      <c r="T2267" s="40"/>
      <c r="U2267" s="40"/>
      <c r="V2267" s="40"/>
      <c r="W2267" s="40"/>
      <c r="X2267" s="40"/>
    </row>
    <row r="2268" spans="12:24" ht="15" customHeight="1">
      <c r="L2268" s="54"/>
      <c r="M2268" s="54"/>
      <c r="N2268" s="54"/>
      <c r="O2268" s="54"/>
      <c r="P2268" s="54"/>
      <c r="Q2268" s="40"/>
      <c r="R2268" s="40"/>
      <c r="S2268" s="40"/>
      <c r="T2268" s="40"/>
      <c r="U2268" s="40"/>
      <c r="V2268" s="40"/>
      <c r="W2268" s="40"/>
      <c r="X2268" s="40"/>
    </row>
    <row r="2269" spans="12:24" ht="15" customHeight="1">
      <c r="L2269" s="54"/>
      <c r="M2269" s="54"/>
      <c r="N2269" s="54"/>
      <c r="O2269" s="54"/>
      <c r="P2269" s="54"/>
      <c r="Q2269" s="40"/>
      <c r="R2269" s="40"/>
      <c r="S2269" s="40"/>
      <c r="T2269" s="40"/>
      <c r="U2269" s="40"/>
      <c r="V2269" s="40"/>
      <c r="W2269" s="40"/>
      <c r="X2269" s="40"/>
    </row>
    <row r="2270" spans="12:24" ht="15" customHeight="1">
      <c r="L2270" s="54"/>
      <c r="M2270" s="54"/>
      <c r="N2270" s="54"/>
      <c r="O2270" s="54"/>
      <c r="P2270" s="54"/>
      <c r="Q2270" s="40"/>
      <c r="R2270" s="40"/>
      <c r="S2270" s="40"/>
      <c r="T2270" s="40"/>
      <c r="U2270" s="40"/>
      <c r="V2270" s="40"/>
      <c r="W2270" s="40"/>
      <c r="X2270" s="40"/>
    </row>
    <row r="2271" spans="12:24" ht="15" customHeight="1">
      <c r="L2271" s="54"/>
      <c r="M2271" s="54"/>
      <c r="N2271" s="54"/>
      <c r="O2271" s="54"/>
      <c r="P2271" s="54"/>
      <c r="Q2271" s="40"/>
      <c r="R2271" s="40"/>
      <c r="S2271" s="40"/>
      <c r="T2271" s="40"/>
      <c r="U2271" s="40"/>
      <c r="V2271" s="40"/>
      <c r="W2271" s="40"/>
      <c r="X2271" s="40"/>
    </row>
    <row r="2272" spans="12:24" ht="15" customHeight="1">
      <c r="L2272" s="54"/>
      <c r="M2272" s="54"/>
      <c r="N2272" s="54"/>
      <c r="O2272" s="54"/>
      <c r="P2272" s="54"/>
      <c r="Q2272" s="40"/>
      <c r="R2272" s="40"/>
      <c r="S2272" s="40"/>
      <c r="T2272" s="40"/>
      <c r="U2272" s="40"/>
      <c r="V2272" s="40"/>
      <c r="W2272" s="40"/>
      <c r="X2272" s="40"/>
    </row>
    <row r="2273" spans="12:24" ht="15" customHeight="1">
      <c r="L2273" s="54"/>
      <c r="M2273" s="54"/>
      <c r="N2273" s="54"/>
      <c r="O2273" s="54"/>
      <c r="P2273" s="54"/>
      <c r="Q2273" s="40"/>
      <c r="R2273" s="40"/>
      <c r="S2273" s="40"/>
      <c r="T2273" s="40"/>
      <c r="U2273" s="40"/>
      <c r="V2273" s="40"/>
      <c r="W2273" s="40"/>
      <c r="X2273" s="40"/>
    </row>
    <row r="2274" spans="12:24" ht="15" customHeight="1">
      <c r="L2274" s="54"/>
      <c r="M2274" s="54"/>
      <c r="N2274" s="54"/>
      <c r="O2274" s="54"/>
      <c r="P2274" s="54"/>
      <c r="Q2274" s="40"/>
      <c r="R2274" s="40"/>
      <c r="S2274" s="40"/>
      <c r="T2274" s="40"/>
      <c r="U2274" s="40"/>
      <c r="V2274" s="40"/>
      <c r="W2274" s="40"/>
      <c r="X2274" s="40"/>
    </row>
    <row r="2275" spans="12:24" ht="15" customHeight="1">
      <c r="L2275" s="54"/>
      <c r="M2275" s="54"/>
      <c r="N2275" s="54"/>
      <c r="O2275" s="54"/>
      <c r="P2275" s="54"/>
      <c r="Q2275" s="40"/>
      <c r="R2275" s="40"/>
      <c r="S2275" s="40"/>
      <c r="T2275" s="40"/>
      <c r="U2275" s="40"/>
      <c r="V2275" s="40"/>
      <c r="W2275" s="40"/>
      <c r="X2275" s="40"/>
    </row>
    <row r="2276" spans="12:24" ht="15" customHeight="1">
      <c r="L2276" s="54"/>
      <c r="M2276" s="54"/>
      <c r="N2276" s="54"/>
      <c r="O2276" s="54"/>
      <c r="P2276" s="54"/>
      <c r="Q2276" s="40"/>
      <c r="R2276" s="40"/>
      <c r="S2276" s="40"/>
      <c r="T2276" s="40"/>
      <c r="U2276" s="40"/>
      <c r="V2276" s="40"/>
      <c r="W2276" s="40"/>
      <c r="X2276" s="40"/>
    </row>
    <row r="2277" spans="12:24" ht="15" customHeight="1">
      <c r="L2277" s="54"/>
      <c r="M2277" s="54"/>
      <c r="N2277" s="54"/>
      <c r="O2277" s="54"/>
      <c r="P2277" s="54"/>
      <c r="Q2277" s="40"/>
      <c r="R2277" s="40"/>
      <c r="S2277" s="40"/>
      <c r="T2277" s="40"/>
      <c r="U2277" s="40"/>
      <c r="V2277" s="40"/>
      <c r="W2277" s="40"/>
      <c r="X2277" s="40"/>
    </row>
    <row r="2278" spans="12:24" ht="15" customHeight="1">
      <c r="L2278" s="54"/>
      <c r="M2278" s="54"/>
      <c r="N2278" s="54"/>
      <c r="O2278" s="54"/>
      <c r="P2278" s="54"/>
      <c r="Q2278" s="40"/>
      <c r="R2278" s="40"/>
      <c r="S2278" s="40"/>
      <c r="T2278" s="40"/>
      <c r="U2278" s="40"/>
      <c r="V2278" s="40"/>
      <c r="W2278" s="40"/>
      <c r="X2278" s="40"/>
    </row>
    <row r="2279" spans="12:24" ht="15" customHeight="1">
      <c r="L2279" s="54"/>
      <c r="M2279" s="54"/>
      <c r="N2279" s="54"/>
      <c r="O2279" s="54"/>
      <c r="P2279" s="54"/>
      <c r="Q2279" s="40"/>
      <c r="R2279" s="40"/>
      <c r="S2279" s="40"/>
      <c r="T2279" s="40"/>
      <c r="U2279" s="40"/>
      <c r="V2279" s="40"/>
      <c r="W2279" s="40"/>
      <c r="X2279" s="40"/>
    </row>
    <row r="2280" spans="12:24" ht="15" customHeight="1">
      <c r="L2280" s="54"/>
      <c r="M2280" s="54"/>
      <c r="N2280" s="54"/>
      <c r="O2280" s="54"/>
      <c r="P2280" s="54"/>
      <c r="Q2280" s="40"/>
      <c r="R2280" s="40"/>
      <c r="S2280" s="40"/>
      <c r="T2280" s="40"/>
      <c r="U2280" s="40"/>
      <c r="V2280" s="40"/>
      <c r="W2280" s="40"/>
      <c r="X2280" s="40"/>
    </row>
    <row r="2281" spans="12:24" ht="15" customHeight="1">
      <c r="L2281" s="54"/>
      <c r="M2281" s="54"/>
      <c r="N2281" s="54"/>
      <c r="O2281" s="54"/>
      <c r="P2281" s="54"/>
      <c r="Q2281" s="40"/>
      <c r="R2281" s="40"/>
      <c r="S2281" s="40"/>
      <c r="T2281" s="40"/>
      <c r="U2281" s="40"/>
      <c r="V2281" s="40"/>
      <c r="W2281" s="40"/>
      <c r="X2281" s="40"/>
    </row>
    <row r="2282" spans="12:24" ht="15" customHeight="1">
      <c r="L2282" s="54"/>
      <c r="M2282" s="54"/>
      <c r="N2282" s="54"/>
      <c r="O2282" s="54"/>
      <c r="P2282" s="54"/>
      <c r="Q2282" s="40"/>
      <c r="R2282" s="40"/>
      <c r="S2282" s="40"/>
      <c r="T2282" s="40"/>
      <c r="U2282" s="40"/>
      <c r="V2282" s="40"/>
      <c r="W2282" s="40"/>
      <c r="X2282" s="40"/>
    </row>
    <row r="2283" spans="12:24" ht="15" customHeight="1">
      <c r="L2283" s="54"/>
      <c r="M2283" s="54"/>
      <c r="N2283" s="54"/>
      <c r="O2283" s="54"/>
      <c r="P2283" s="54"/>
      <c r="Q2283" s="40"/>
      <c r="R2283" s="40"/>
      <c r="S2283" s="40"/>
      <c r="T2283" s="40"/>
      <c r="U2283" s="40"/>
      <c r="V2283" s="40"/>
      <c r="W2283" s="40"/>
      <c r="X2283" s="40"/>
    </row>
    <row r="2284" spans="12:24" ht="15" customHeight="1">
      <c r="L2284" s="54"/>
      <c r="M2284" s="54"/>
      <c r="N2284" s="54"/>
      <c r="O2284" s="54"/>
      <c r="P2284" s="54"/>
      <c r="Q2284" s="40"/>
      <c r="R2284" s="40"/>
      <c r="S2284" s="40"/>
      <c r="T2284" s="40"/>
      <c r="U2284" s="40"/>
      <c r="V2284" s="40"/>
      <c r="W2284" s="40"/>
      <c r="X2284" s="40"/>
    </row>
    <row r="2285" spans="12:24" ht="15" customHeight="1">
      <c r="L2285" s="54"/>
      <c r="M2285" s="54"/>
      <c r="N2285" s="54"/>
      <c r="O2285" s="54"/>
      <c r="P2285" s="54"/>
      <c r="Q2285" s="40"/>
      <c r="R2285" s="40"/>
      <c r="S2285" s="40"/>
      <c r="T2285" s="40"/>
      <c r="U2285" s="40"/>
      <c r="V2285" s="40"/>
      <c r="W2285" s="40"/>
      <c r="X2285" s="40"/>
    </row>
    <row r="2286" spans="12:24" ht="15" customHeight="1">
      <c r="L2286" s="54"/>
      <c r="M2286" s="54"/>
      <c r="N2286" s="54"/>
      <c r="O2286" s="54"/>
      <c r="P2286" s="54"/>
      <c r="Q2286" s="40"/>
      <c r="R2286" s="40"/>
      <c r="S2286" s="40"/>
      <c r="T2286" s="40"/>
      <c r="U2286" s="40"/>
      <c r="V2286" s="40"/>
      <c r="W2286" s="40"/>
      <c r="X2286" s="40"/>
    </row>
    <row r="2287" spans="12:24" ht="15" customHeight="1">
      <c r="L2287" s="54"/>
      <c r="M2287" s="54"/>
      <c r="N2287" s="54"/>
      <c r="O2287" s="54"/>
      <c r="P2287" s="54"/>
      <c r="Q2287" s="40"/>
      <c r="R2287" s="40"/>
      <c r="S2287" s="40"/>
      <c r="T2287" s="40"/>
      <c r="U2287" s="40"/>
      <c r="V2287" s="40"/>
      <c r="W2287" s="40"/>
      <c r="X2287" s="40"/>
    </row>
    <row r="2288" spans="12:24" ht="15" customHeight="1">
      <c r="L2288" s="54"/>
      <c r="M2288" s="54"/>
      <c r="N2288" s="54"/>
      <c r="O2288" s="54"/>
      <c r="P2288" s="54"/>
      <c r="Q2288" s="40"/>
      <c r="R2288" s="40"/>
      <c r="S2288" s="40"/>
      <c r="T2288" s="40"/>
      <c r="U2288" s="40"/>
      <c r="V2288" s="40"/>
      <c r="W2288" s="40"/>
      <c r="X2288" s="40"/>
    </row>
    <row r="2289" spans="12:24" ht="15" customHeight="1">
      <c r="L2289" s="54"/>
      <c r="M2289" s="54"/>
      <c r="N2289" s="54"/>
      <c r="O2289" s="54"/>
      <c r="P2289" s="54"/>
      <c r="Q2289" s="40"/>
      <c r="R2289" s="40"/>
      <c r="S2289" s="40"/>
      <c r="T2289" s="40"/>
      <c r="U2289" s="40"/>
      <c r="V2289" s="40"/>
      <c r="W2289" s="40"/>
      <c r="X2289" s="40"/>
    </row>
    <row r="2290" spans="12:24" ht="15" customHeight="1">
      <c r="L2290" s="54"/>
      <c r="M2290" s="54"/>
      <c r="N2290" s="54"/>
      <c r="O2290" s="54"/>
      <c r="P2290" s="54"/>
      <c r="Q2290" s="40"/>
      <c r="R2290" s="40"/>
      <c r="S2290" s="40"/>
      <c r="T2290" s="40"/>
      <c r="U2290" s="40"/>
      <c r="V2290" s="40"/>
      <c r="W2290" s="40"/>
      <c r="X2290" s="40"/>
    </row>
    <row r="2291" spans="12:24" ht="15" customHeight="1">
      <c r="L2291" s="54"/>
      <c r="M2291" s="54"/>
      <c r="N2291" s="54"/>
      <c r="O2291" s="54"/>
      <c r="P2291" s="54"/>
      <c r="Q2291" s="40"/>
      <c r="R2291" s="40"/>
      <c r="S2291" s="40"/>
      <c r="T2291" s="40"/>
      <c r="U2291" s="40"/>
      <c r="V2291" s="40"/>
      <c r="W2291" s="40"/>
      <c r="X2291" s="40"/>
    </row>
    <row r="2292" spans="12:24" ht="15" customHeight="1">
      <c r="L2292" s="54"/>
      <c r="M2292" s="54"/>
      <c r="N2292" s="54"/>
      <c r="O2292" s="54"/>
      <c r="P2292" s="54"/>
      <c r="Q2292" s="40"/>
      <c r="R2292" s="40"/>
      <c r="S2292" s="40"/>
      <c r="T2292" s="40"/>
      <c r="U2292" s="40"/>
      <c r="V2292" s="40"/>
      <c r="W2292" s="40"/>
      <c r="X2292" s="40"/>
    </row>
    <row r="2293" spans="12:24" ht="15" customHeight="1">
      <c r="L2293" s="54"/>
      <c r="M2293" s="54"/>
      <c r="N2293" s="54"/>
      <c r="O2293" s="54"/>
      <c r="P2293" s="54"/>
      <c r="Q2293" s="40"/>
      <c r="R2293" s="40"/>
      <c r="S2293" s="40"/>
      <c r="T2293" s="40"/>
      <c r="U2293" s="40"/>
      <c r="V2293" s="40"/>
      <c r="W2293" s="40"/>
      <c r="X2293" s="40"/>
    </row>
    <row r="2294" spans="12:24" ht="15" customHeight="1">
      <c r="L2294" s="54"/>
      <c r="M2294" s="54"/>
      <c r="N2294" s="54"/>
      <c r="O2294" s="54"/>
      <c r="P2294" s="54"/>
      <c r="Q2294" s="40"/>
      <c r="R2294" s="40"/>
      <c r="S2294" s="40"/>
      <c r="T2294" s="40"/>
      <c r="U2294" s="40"/>
      <c r="V2294" s="40"/>
      <c r="W2294" s="40"/>
      <c r="X2294" s="40"/>
    </row>
    <row r="2295" spans="12:24" ht="15" customHeight="1">
      <c r="L2295" s="54"/>
      <c r="M2295" s="54"/>
      <c r="N2295" s="54"/>
      <c r="O2295" s="54"/>
      <c r="P2295" s="54"/>
      <c r="Q2295" s="40"/>
      <c r="R2295" s="40"/>
      <c r="S2295" s="40"/>
      <c r="T2295" s="40"/>
      <c r="U2295" s="40"/>
      <c r="V2295" s="40"/>
      <c r="W2295" s="40"/>
      <c r="X2295" s="40"/>
    </row>
    <row r="2296" spans="12:24" ht="15" customHeight="1">
      <c r="L2296" s="54"/>
      <c r="M2296" s="54"/>
      <c r="N2296" s="54"/>
      <c r="O2296" s="54"/>
      <c r="P2296" s="54"/>
      <c r="Q2296" s="40"/>
      <c r="R2296" s="40"/>
      <c r="S2296" s="40"/>
      <c r="T2296" s="40"/>
      <c r="U2296" s="40"/>
      <c r="V2296" s="40"/>
      <c r="W2296" s="40"/>
      <c r="X2296" s="40"/>
    </row>
    <row r="2297" spans="12:24" ht="15" customHeight="1">
      <c r="L2297" s="54"/>
      <c r="M2297" s="54"/>
      <c r="N2297" s="54"/>
      <c r="O2297" s="54"/>
      <c r="P2297" s="54"/>
      <c r="Q2297" s="40"/>
      <c r="R2297" s="40"/>
      <c r="S2297" s="40"/>
      <c r="T2297" s="40"/>
      <c r="U2297" s="40"/>
      <c r="V2297" s="40"/>
      <c r="W2297" s="40"/>
      <c r="X2297" s="40"/>
    </row>
    <row r="2298" spans="12:24" ht="15" customHeight="1">
      <c r="L2298" s="54"/>
      <c r="M2298" s="54"/>
      <c r="N2298" s="54"/>
      <c r="O2298" s="54"/>
      <c r="P2298" s="54"/>
      <c r="Q2298" s="40"/>
      <c r="R2298" s="40"/>
      <c r="S2298" s="40"/>
      <c r="T2298" s="40"/>
      <c r="U2298" s="40"/>
      <c r="V2298" s="40"/>
      <c r="W2298" s="40"/>
      <c r="X2298" s="40"/>
    </row>
    <row r="2299" spans="12:24" ht="15" customHeight="1">
      <c r="L2299" s="54"/>
      <c r="M2299" s="54"/>
      <c r="N2299" s="54"/>
      <c r="O2299" s="54"/>
      <c r="P2299" s="54"/>
      <c r="Q2299" s="40"/>
      <c r="R2299" s="40"/>
      <c r="S2299" s="40"/>
      <c r="T2299" s="40"/>
      <c r="U2299" s="40"/>
      <c r="V2299" s="40"/>
      <c r="W2299" s="40"/>
      <c r="X2299" s="40"/>
    </row>
    <row r="2300" spans="12:24" ht="15" customHeight="1">
      <c r="L2300" s="54"/>
      <c r="M2300" s="54"/>
      <c r="N2300" s="54"/>
      <c r="O2300" s="54"/>
      <c r="P2300" s="54"/>
      <c r="Q2300" s="40"/>
      <c r="R2300" s="40"/>
      <c r="S2300" s="40"/>
      <c r="T2300" s="40"/>
      <c r="U2300" s="40"/>
      <c r="V2300" s="40"/>
      <c r="W2300" s="40"/>
      <c r="X2300" s="40"/>
    </row>
    <row r="2301" spans="12:24" ht="15" customHeight="1">
      <c r="L2301" s="54"/>
      <c r="M2301" s="54"/>
      <c r="N2301" s="54"/>
      <c r="O2301" s="54"/>
      <c r="P2301" s="54"/>
      <c r="Q2301" s="40"/>
      <c r="R2301" s="40"/>
      <c r="S2301" s="40"/>
      <c r="T2301" s="40"/>
      <c r="U2301" s="40"/>
      <c r="V2301" s="40"/>
      <c r="W2301" s="40"/>
      <c r="X2301" s="40"/>
    </row>
    <row r="2302" spans="12:24" ht="15" customHeight="1">
      <c r="L2302" s="54"/>
      <c r="M2302" s="54"/>
      <c r="N2302" s="54"/>
      <c r="O2302" s="54"/>
      <c r="P2302" s="54"/>
      <c r="Q2302" s="40"/>
      <c r="R2302" s="40"/>
      <c r="S2302" s="40"/>
      <c r="T2302" s="40"/>
      <c r="U2302" s="40"/>
      <c r="V2302" s="40"/>
      <c r="W2302" s="40"/>
      <c r="X2302" s="40"/>
    </row>
    <row r="2303" spans="12:24" ht="15" customHeight="1">
      <c r="L2303" s="54"/>
      <c r="M2303" s="54"/>
      <c r="N2303" s="54"/>
      <c r="O2303" s="54"/>
      <c r="P2303" s="54"/>
      <c r="Q2303" s="40"/>
      <c r="R2303" s="40"/>
      <c r="S2303" s="40"/>
      <c r="T2303" s="40"/>
      <c r="U2303" s="40"/>
      <c r="V2303" s="40"/>
      <c r="W2303" s="40"/>
      <c r="X2303" s="40"/>
    </row>
    <row r="2304" spans="12:24" ht="15" customHeight="1">
      <c r="L2304" s="54"/>
      <c r="M2304" s="54"/>
      <c r="N2304" s="54"/>
      <c r="O2304" s="54"/>
      <c r="P2304" s="54"/>
      <c r="Q2304" s="40"/>
      <c r="R2304" s="40"/>
      <c r="S2304" s="40"/>
      <c r="T2304" s="40"/>
      <c r="U2304" s="40"/>
      <c r="V2304" s="40"/>
      <c r="W2304" s="40"/>
      <c r="X2304" s="40"/>
    </row>
    <row r="2305" spans="12:24" ht="15" customHeight="1">
      <c r="L2305" s="54"/>
      <c r="M2305" s="54"/>
      <c r="N2305" s="54"/>
      <c r="O2305" s="54"/>
      <c r="P2305" s="54"/>
      <c r="Q2305" s="40"/>
      <c r="R2305" s="40"/>
      <c r="S2305" s="40"/>
      <c r="T2305" s="40"/>
      <c r="U2305" s="40"/>
      <c r="V2305" s="40"/>
      <c r="W2305" s="40"/>
      <c r="X2305" s="40"/>
    </row>
    <row r="2306" spans="12:24" ht="15" customHeight="1">
      <c r="L2306" s="54"/>
      <c r="M2306" s="54"/>
      <c r="N2306" s="54"/>
      <c r="O2306" s="54"/>
      <c r="P2306" s="54"/>
      <c r="Q2306" s="40"/>
      <c r="R2306" s="40"/>
      <c r="S2306" s="40"/>
      <c r="T2306" s="40"/>
      <c r="U2306" s="40"/>
      <c r="V2306" s="40"/>
      <c r="W2306" s="40"/>
      <c r="X2306" s="40"/>
    </row>
    <row r="2307" spans="12:24" ht="15" customHeight="1">
      <c r="L2307" s="54"/>
      <c r="M2307" s="54"/>
      <c r="N2307" s="54"/>
      <c r="O2307" s="54"/>
      <c r="P2307" s="54"/>
      <c r="Q2307" s="40"/>
      <c r="R2307" s="40"/>
      <c r="S2307" s="40"/>
      <c r="T2307" s="40"/>
      <c r="U2307" s="40"/>
      <c r="V2307" s="40"/>
      <c r="W2307" s="40"/>
      <c r="X2307" s="40"/>
    </row>
    <row r="2308" spans="12:24" ht="15" customHeight="1">
      <c r="L2308" s="54"/>
      <c r="M2308" s="54"/>
      <c r="N2308" s="54"/>
      <c r="O2308" s="54"/>
      <c r="P2308" s="54"/>
      <c r="Q2308" s="40"/>
      <c r="R2308" s="40"/>
      <c r="S2308" s="40"/>
      <c r="T2308" s="40"/>
      <c r="U2308" s="40"/>
      <c r="V2308" s="40"/>
      <c r="W2308" s="40"/>
      <c r="X2308" s="40"/>
    </row>
    <row r="2309" spans="12:24" ht="15" customHeight="1">
      <c r="L2309" s="54"/>
      <c r="M2309" s="54"/>
      <c r="N2309" s="54"/>
      <c r="O2309" s="54"/>
      <c r="P2309" s="54"/>
      <c r="Q2309" s="40"/>
      <c r="R2309" s="40"/>
      <c r="S2309" s="40"/>
      <c r="T2309" s="40"/>
      <c r="U2309" s="40"/>
      <c r="V2309" s="40"/>
      <c r="W2309" s="40"/>
      <c r="X2309" s="40"/>
    </row>
    <row r="2310" spans="12:24" ht="15" customHeight="1">
      <c r="L2310" s="54"/>
      <c r="M2310" s="54"/>
      <c r="N2310" s="54"/>
      <c r="O2310" s="54"/>
      <c r="P2310" s="54"/>
      <c r="Q2310" s="40"/>
      <c r="R2310" s="40"/>
      <c r="S2310" s="40"/>
      <c r="T2310" s="40"/>
      <c r="U2310" s="40"/>
      <c r="V2310" s="40"/>
      <c r="W2310" s="40"/>
      <c r="X2310" s="40"/>
    </row>
    <row r="2311" spans="12:24" ht="15" customHeight="1">
      <c r="L2311" s="54"/>
      <c r="M2311" s="54"/>
      <c r="N2311" s="54"/>
      <c r="O2311" s="54"/>
      <c r="P2311" s="54"/>
      <c r="Q2311" s="40"/>
      <c r="R2311" s="40"/>
      <c r="S2311" s="40"/>
      <c r="T2311" s="40"/>
      <c r="U2311" s="40"/>
      <c r="V2311" s="40"/>
      <c r="W2311" s="40"/>
      <c r="X2311" s="40"/>
    </row>
    <row r="2312" spans="12:24" ht="15" customHeight="1">
      <c r="L2312" s="54"/>
      <c r="M2312" s="54"/>
      <c r="N2312" s="54"/>
      <c r="O2312" s="54"/>
      <c r="P2312" s="54"/>
      <c r="Q2312" s="40"/>
      <c r="R2312" s="40"/>
      <c r="S2312" s="40"/>
      <c r="T2312" s="40"/>
      <c r="U2312" s="40"/>
      <c r="V2312" s="40"/>
      <c r="W2312" s="40"/>
      <c r="X2312" s="40"/>
    </row>
    <row r="2313" spans="12:24" ht="15" customHeight="1">
      <c r="L2313" s="54"/>
      <c r="M2313" s="54"/>
      <c r="N2313" s="54"/>
      <c r="O2313" s="54"/>
      <c r="P2313" s="54"/>
      <c r="Q2313" s="40"/>
      <c r="R2313" s="40"/>
      <c r="S2313" s="40"/>
      <c r="T2313" s="40"/>
      <c r="U2313" s="40"/>
      <c r="V2313" s="40"/>
      <c r="W2313" s="40"/>
      <c r="X2313" s="40"/>
    </row>
    <row r="2314" spans="12:24" ht="15" customHeight="1">
      <c r="L2314" s="54"/>
      <c r="M2314" s="54"/>
      <c r="N2314" s="54"/>
      <c r="O2314" s="54"/>
      <c r="P2314" s="54"/>
      <c r="Q2314" s="40"/>
      <c r="R2314" s="40"/>
      <c r="S2314" s="40"/>
      <c r="T2314" s="40"/>
      <c r="U2314" s="40"/>
      <c r="V2314" s="40"/>
      <c r="W2314" s="40"/>
      <c r="X2314" s="40"/>
    </row>
    <row r="2315" spans="12:24" ht="15" customHeight="1">
      <c r="L2315" s="54"/>
      <c r="M2315" s="54"/>
      <c r="N2315" s="54"/>
      <c r="O2315" s="54"/>
      <c r="P2315" s="54"/>
      <c r="Q2315" s="40"/>
      <c r="R2315" s="40"/>
      <c r="S2315" s="40"/>
      <c r="T2315" s="40"/>
      <c r="U2315" s="40"/>
      <c r="V2315" s="40"/>
      <c r="W2315" s="40"/>
      <c r="X2315" s="40"/>
    </row>
    <row r="2316" spans="12:24" ht="15" customHeight="1">
      <c r="L2316" s="54"/>
      <c r="M2316" s="54"/>
      <c r="N2316" s="54"/>
      <c r="O2316" s="54"/>
      <c r="P2316" s="54"/>
      <c r="Q2316" s="40"/>
      <c r="R2316" s="40"/>
      <c r="S2316" s="40"/>
      <c r="T2316" s="40"/>
      <c r="U2316" s="40"/>
      <c r="V2316" s="40"/>
      <c r="W2316" s="40"/>
      <c r="X2316" s="40"/>
    </row>
    <row r="2317" spans="12:24" ht="15" customHeight="1">
      <c r="L2317" s="54"/>
      <c r="M2317" s="54"/>
      <c r="N2317" s="54"/>
      <c r="O2317" s="54"/>
      <c r="P2317" s="54"/>
      <c r="Q2317" s="40"/>
      <c r="R2317" s="40"/>
      <c r="S2317" s="40"/>
      <c r="T2317" s="40"/>
      <c r="U2317" s="40"/>
      <c r="V2317" s="40"/>
      <c r="W2317" s="40"/>
      <c r="X2317" s="40"/>
    </row>
    <row r="2318" spans="12:24" ht="15" customHeight="1">
      <c r="L2318" s="54"/>
      <c r="M2318" s="54"/>
      <c r="N2318" s="54"/>
      <c r="O2318" s="54"/>
      <c r="P2318" s="54"/>
      <c r="Q2318" s="40"/>
      <c r="R2318" s="40"/>
      <c r="S2318" s="40"/>
      <c r="T2318" s="40"/>
      <c r="U2318" s="40"/>
      <c r="V2318" s="40"/>
      <c r="W2318" s="40"/>
      <c r="X2318" s="40"/>
    </row>
    <row r="2319" spans="12:24" ht="15" customHeight="1">
      <c r="L2319" s="54"/>
      <c r="M2319" s="54"/>
      <c r="N2319" s="54"/>
      <c r="O2319" s="54"/>
      <c r="P2319" s="54"/>
      <c r="Q2319" s="40"/>
      <c r="R2319" s="40"/>
      <c r="S2319" s="40"/>
      <c r="T2319" s="40"/>
      <c r="U2319" s="40"/>
      <c r="V2319" s="40"/>
      <c r="W2319" s="40"/>
      <c r="X2319" s="40"/>
    </row>
    <row r="2320" spans="12:24" ht="15" customHeight="1">
      <c r="L2320" s="54"/>
      <c r="M2320" s="54"/>
      <c r="N2320" s="54"/>
      <c r="O2320" s="54"/>
      <c r="P2320" s="54"/>
      <c r="Q2320" s="40"/>
      <c r="R2320" s="40"/>
      <c r="S2320" s="40"/>
      <c r="T2320" s="40"/>
      <c r="U2320" s="40"/>
      <c r="V2320" s="40"/>
      <c r="W2320" s="40"/>
      <c r="X2320" s="40"/>
    </row>
    <row r="2321" spans="12:24" ht="15" customHeight="1">
      <c r="L2321" s="54"/>
      <c r="M2321" s="54"/>
      <c r="N2321" s="54"/>
      <c r="O2321" s="54"/>
      <c r="P2321" s="54"/>
      <c r="Q2321" s="40"/>
      <c r="R2321" s="40"/>
      <c r="S2321" s="40"/>
      <c r="T2321" s="40"/>
      <c r="U2321" s="40"/>
      <c r="V2321" s="40"/>
      <c r="W2321" s="40"/>
      <c r="X2321" s="40"/>
    </row>
    <row r="2322" spans="12:24" ht="15" customHeight="1">
      <c r="L2322" s="54"/>
      <c r="M2322" s="54"/>
      <c r="N2322" s="54"/>
      <c r="O2322" s="54"/>
      <c r="P2322" s="54"/>
      <c r="Q2322" s="40"/>
      <c r="R2322" s="40"/>
      <c r="S2322" s="40"/>
      <c r="T2322" s="40"/>
      <c r="U2322" s="40"/>
      <c r="V2322" s="40"/>
      <c r="W2322" s="40"/>
      <c r="X2322" s="40"/>
    </row>
    <row r="2323" spans="12:24" ht="15" customHeight="1">
      <c r="L2323" s="54"/>
      <c r="M2323" s="54"/>
      <c r="N2323" s="54"/>
      <c r="O2323" s="54"/>
      <c r="P2323" s="54"/>
      <c r="Q2323" s="40"/>
      <c r="R2323" s="40"/>
      <c r="S2323" s="40"/>
      <c r="T2323" s="40"/>
      <c r="U2323" s="40"/>
      <c r="V2323" s="40"/>
      <c r="W2323" s="40"/>
      <c r="X2323" s="40"/>
    </row>
    <row r="2324" spans="12:24" ht="15" customHeight="1">
      <c r="L2324" s="54"/>
      <c r="M2324" s="54"/>
      <c r="N2324" s="54"/>
      <c r="O2324" s="54"/>
      <c r="P2324" s="54"/>
      <c r="Q2324" s="40"/>
      <c r="R2324" s="40"/>
      <c r="S2324" s="40"/>
      <c r="T2324" s="40"/>
      <c r="U2324" s="40"/>
      <c r="V2324" s="40"/>
      <c r="W2324" s="40"/>
      <c r="X2324" s="40"/>
    </row>
    <row r="2325" spans="12:24" ht="15" customHeight="1">
      <c r="L2325" s="54"/>
      <c r="M2325" s="54"/>
      <c r="N2325" s="54"/>
      <c r="O2325" s="54"/>
      <c r="P2325" s="54"/>
      <c r="Q2325" s="40"/>
      <c r="R2325" s="40"/>
      <c r="S2325" s="40"/>
      <c r="T2325" s="40"/>
      <c r="U2325" s="40"/>
      <c r="V2325" s="40"/>
      <c r="W2325" s="40"/>
      <c r="X2325" s="40"/>
    </row>
    <row r="2326" spans="12:24" ht="15" customHeight="1">
      <c r="L2326" s="54"/>
      <c r="M2326" s="54"/>
      <c r="N2326" s="54"/>
      <c r="O2326" s="54"/>
      <c r="P2326" s="54"/>
      <c r="Q2326" s="40"/>
      <c r="R2326" s="40"/>
      <c r="S2326" s="40"/>
      <c r="T2326" s="40"/>
      <c r="U2326" s="40"/>
      <c r="V2326" s="40"/>
      <c r="W2326" s="40"/>
      <c r="X2326" s="40"/>
    </row>
    <row r="2327" spans="12:24" ht="15" customHeight="1">
      <c r="L2327" s="54"/>
      <c r="M2327" s="54"/>
      <c r="N2327" s="54"/>
      <c r="O2327" s="54"/>
      <c r="P2327" s="54"/>
      <c r="Q2327" s="40"/>
      <c r="R2327" s="40"/>
      <c r="S2327" s="40"/>
      <c r="T2327" s="40"/>
      <c r="U2327" s="40"/>
      <c r="V2327" s="40"/>
      <c r="W2327" s="40"/>
      <c r="X2327" s="40"/>
    </row>
    <row r="2328" spans="12:24" ht="15" customHeight="1">
      <c r="L2328" s="54"/>
      <c r="M2328" s="54"/>
      <c r="N2328" s="54"/>
      <c r="O2328" s="54"/>
      <c r="P2328" s="54"/>
      <c r="Q2328" s="40"/>
      <c r="R2328" s="40"/>
      <c r="S2328" s="40"/>
      <c r="T2328" s="40"/>
      <c r="U2328" s="40"/>
      <c r="V2328" s="40"/>
      <c r="W2328" s="40"/>
      <c r="X2328" s="40"/>
    </row>
    <row r="2329" spans="12:24" ht="15" customHeight="1">
      <c r="L2329" s="54"/>
      <c r="M2329" s="54"/>
      <c r="N2329" s="54"/>
      <c r="O2329" s="54"/>
      <c r="P2329" s="54"/>
      <c r="Q2329" s="40"/>
      <c r="R2329" s="40"/>
      <c r="S2329" s="40"/>
      <c r="T2329" s="40"/>
      <c r="U2329" s="40"/>
      <c r="V2329" s="40"/>
      <c r="W2329" s="40"/>
      <c r="X2329" s="40"/>
    </row>
    <row r="2330" spans="12:24" ht="15" customHeight="1">
      <c r="L2330" s="54"/>
      <c r="M2330" s="54"/>
      <c r="N2330" s="54"/>
      <c r="O2330" s="54"/>
      <c r="P2330" s="54"/>
      <c r="Q2330" s="40"/>
      <c r="R2330" s="40"/>
      <c r="S2330" s="40"/>
      <c r="T2330" s="40"/>
      <c r="U2330" s="40"/>
      <c r="V2330" s="40"/>
      <c r="W2330" s="40"/>
      <c r="X2330" s="40"/>
    </row>
    <row r="2331" spans="12:24" ht="15" customHeight="1">
      <c r="L2331" s="54"/>
      <c r="M2331" s="54"/>
      <c r="N2331" s="54"/>
      <c r="O2331" s="54"/>
      <c r="P2331" s="54"/>
      <c r="Q2331" s="40"/>
      <c r="R2331" s="40"/>
      <c r="S2331" s="40"/>
      <c r="T2331" s="40"/>
      <c r="U2331" s="40"/>
      <c r="V2331" s="40"/>
      <c r="W2331" s="40"/>
      <c r="X2331" s="40"/>
    </row>
    <row r="2332" spans="12:24" ht="15" customHeight="1">
      <c r="L2332" s="54"/>
      <c r="M2332" s="54"/>
      <c r="N2332" s="54"/>
      <c r="O2332" s="54"/>
      <c r="P2332" s="54"/>
      <c r="Q2332" s="40"/>
      <c r="R2332" s="40"/>
      <c r="S2332" s="40"/>
      <c r="T2332" s="40"/>
      <c r="U2332" s="40"/>
      <c r="V2332" s="40"/>
      <c r="W2332" s="40"/>
      <c r="X2332" s="40"/>
    </row>
    <row r="2333" spans="12:24" ht="15" customHeight="1">
      <c r="L2333" s="54"/>
      <c r="M2333" s="54"/>
      <c r="N2333" s="54"/>
      <c r="O2333" s="54"/>
      <c r="P2333" s="54"/>
      <c r="Q2333" s="40"/>
      <c r="R2333" s="40"/>
      <c r="S2333" s="40"/>
      <c r="T2333" s="40"/>
      <c r="U2333" s="40"/>
      <c r="V2333" s="40"/>
      <c r="W2333" s="40"/>
      <c r="X2333" s="40"/>
    </row>
    <row r="2334" spans="12:24" ht="15" customHeight="1">
      <c r="L2334" s="54"/>
      <c r="M2334" s="54"/>
      <c r="N2334" s="54"/>
      <c r="O2334" s="54"/>
      <c r="P2334" s="54"/>
      <c r="Q2334" s="40"/>
      <c r="R2334" s="40"/>
      <c r="S2334" s="40"/>
      <c r="T2334" s="40"/>
      <c r="U2334" s="40"/>
      <c r="V2334" s="40"/>
      <c r="W2334" s="40"/>
      <c r="X2334" s="40"/>
    </row>
    <row r="2335" spans="12:24" ht="15" customHeight="1">
      <c r="L2335" s="54"/>
      <c r="M2335" s="54"/>
      <c r="N2335" s="54"/>
      <c r="O2335" s="54"/>
      <c r="P2335" s="54"/>
      <c r="Q2335" s="40"/>
      <c r="R2335" s="40"/>
      <c r="S2335" s="40"/>
      <c r="T2335" s="40"/>
      <c r="U2335" s="40"/>
      <c r="V2335" s="40"/>
      <c r="W2335" s="40"/>
      <c r="X2335" s="40"/>
    </row>
    <row r="2336" spans="12:24" ht="15" customHeight="1">
      <c r="L2336" s="54"/>
      <c r="M2336" s="54"/>
      <c r="N2336" s="54"/>
      <c r="O2336" s="54"/>
      <c r="P2336" s="54"/>
      <c r="Q2336" s="40"/>
      <c r="R2336" s="40"/>
      <c r="S2336" s="40"/>
      <c r="T2336" s="40"/>
      <c r="U2336" s="40"/>
      <c r="V2336" s="40"/>
      <c r="W2336" s="40"/>
      <c r="X2336" s="40"/>
    </row>
    <row r="2337" spans="12:24" ht="15" customHeight="1">
      <c r="L2337" s="54"/>
      <c r="M2337" s="54"/>
      <c r="N2337" s="54"/>
      <c r="O2337" s="54"/>
      <c r="P2337" s="54"/>
      <c r="Q2337" s="40"/>
      <c r="R2337" s="40"/>
      <c r="S2337" s="40"/>
      <c r="T2337" s="40"/>
      <c r="U2337" s="40"/>
      <c r="V2337" s="40"/>
      <c r="W2337" s="40"/>
      <c r="X2337" s="40"/>
    </row>
    <row r="2338" spans="12:24" ht="15" customHeight="1">
      <c r="L2338" s="54"/>
      <c r="M2338" s="54"/>
      <c r="N2338" s="54"/>
      <c r="O2338" s="54"/>
      <c r="P2338" s="54"/>
      <c r="Q2338" s="40"/>
      <c r="R2338" s="40"/>
      <c r="S2338" s="40"/>
      <c r="T2338" s="40"/>
      <c r="U2338" s="40"/>
      <c r="V2338" s="40"/>
      <c r="W2338" s="40"/>
      <c r="X2338" s="40"/>
    </row>
    <row r="2339" spans="12:24" ht="15" customHeight="1">
      <c r="L2339" s="54"/>
      <c r="M2339" s="54"/>
      <c r="N2339" s="54"/>
      <c r="O2339" s="54"/>
      <c r="P2339" s="54"/>
      <c r="Q2339" s="40"/>
      <c r="R2339" s="40"/>
      <c r="S2339" s="40"/>
      <c r="T2339" s="40"/>
      <c r="U2339" s="40"/>
      <c r="V2339" s="40"/>
      <c r="W2339" s="40"/>
      <c r="X2339" s="40"/>
    </row>
    <row r="2340" spans="12:24" ht="15" customHeight="1">
      <c r="L2340" s="54"/>
      <c r="M2340" s="54"/>
      <c r="N2340" s="54"/>
      <c r="O2340" s="54"/>
      <c r="P2340" s="54"/>
      <c r="Q2340" s="40"/>
      <c r="R2340" s="40"/>
      <c r="S2340" s="40"/>
      <c r="T2340" s="40"/>
      <c r="U2340" s="40"/>
      <c r="V2340" s="40"/>
      <c r="W2340" s="40"/>
      <c r="X2340" s="40"/>
    </row>
    <row r="2341" spans="12:24" ht="15" customHeight="1">
      <c r="L2341" s="54"/>
      <c r="M2341" s="54"/>
      <c r="N2341" s="54"/>
      <c r="O2341" s="54"/>
      <c r="P2341" s="54"/>
      <c r="Q2341" s="40"/>
      <c r="R2341" s="40"/>
      <c r="S2341" s="40"/>
      <c r="T2341" s="40"/>
      <c r="U2341" s="40"/>
      <c r="V2341" s="40"/>
      <c r="W2341" s="40"/>
      <c r="X2341" s="40"/>
    </row>
    <row r="2342" spans="12:24" ht="15" customHeight="1">
      <c r="L2342" s="54"/>
      <c r="M2342" s="54"/>
      <c r="N2342" s="54"/>
      <c r="O2342" s="54"/>
      <c r="P2342" s="54"/>
      <c r="Q2342" s="40"/>
      <c r="R2342" s="40"/>
      <c r="S2342" s="40"/>
      <c r="T2342" s="40"/>
      <c r="U2342" s="40"/>
      <c r="V2342" s="40"/>
      <c r="W2342" s="40"/>
      <c r="X2342" s="40"/>
    </row>
    <row r="2343" spans="12:24" ht="15" customHeight="1">
      <c r="L2343" s="54"/>
      <c r="M2343" s="54"/>
      <c r="N2343" s="54"/>
      <c r="O2343" s="54"/>
      <c r="P2343" s="54"/>
      <c r="Q2343" s="40"/>
      <c r="R2343" s="40"/>
      <c r="S2343" s="40"/>
      <c r="T2343" s="40"/>
      <c r="U2343" s="40"/>
      <c r="V2343" s="40"/>
      <c r="W2343" s="40"/>
      <c r="X2343" s="40"/>
    </row>
    <row r="2344" spans="12:24" ht="15" customHeight="1">
      <c r="L2344" s="54"/>
      <c r="M2344" s="54"/>
      <c r="N2344" s="54"/>
      <c r="O2344" s="54"/>
      <c r="P2344" s="54"/>
      <c r="Q2344" s="40"/>
      <c r="R2344" s="40"/>
      <c r="S2344" s="40"/>
      <c r="T2344" s="40"/>
      <c r="U2344" s="40"/>
      <c r="V2344" s="40"/>
      <c r="W2344" s="40"/>
      <c r="X2344" s="40"/>
    </row>
    <row r="2345" spans="12:24" ht="15" customHeight="1">
      <c r="L2345" s="54"/>
      <c r="M2345" s="54"/>
      <c r="N2345" s="54"/>
      <c r="O2345" s="54"/>
      <c r="P2345" s="54"/>
      <c r="Q2345" s="40"/>
      <c r="R2345" s="40"/>
      <c r="S2345" s="40"/>
      <c r="T2345" s="40"/>
      <c r="U2345" s="40"/>
      <c r="V2345" s="40"/>
      <c r="W2345" s="40"/>
      <c r="X2345" s="40"/>
    </row>
    <row r="2346" spans="12:24" ht="15" customHeight="1">
      <c r="L2346" s="54"/>
      <c r="M2346" s="54"/>
      <c r="N2346" s="54"/>
      <c r="O2346" s="54"/>
      <c r="P2346" s="54"/>
      <c r="Q2346" s="40"/>
      <c r="R2346" s="40"/>
      <c r="S2346" s="40"/>
      <c r="T2346" s="40"/>
      <c r="U2346" s="40"/>
      <c r="V2346" s="40"/>
      <c r="W2346" s="40"/>
      <c r="X2346" s="40"/>
    </row>
    <row r="2347" spans="12:24" ht="15" customHeight="1">
      <c r="L2347" s="54"/>
      <c r="M2347" s="54"/>
      <c r="N2347" s="54"/>
      <c r="O2347" s="54"/>
      <c r="P2347" s="54"/>
      <c r="Q2347" s="40"/>
      <c r="R2347" s="40"/>
      <c r="S2347" s="40"/>
      <c r="T2347" s="40"/>
      <c r="U2347" s="40"/>
      <c r="V2347" s="40"/>
      <c r="W2347" s="40"/>
      <c r="X2347" s="40"/>
    </row>
    <row r="2348" spans="12:24" ht="15" customHeight="1">
      <c r="L2348" s="54"/>
      <c r="M2348" s="54"/>
      <c r="N2348" s="54"/>
      <c r="O2348" s="54"/>
      <c r="P2348" s="54"/>
      <c r="Q2348" s="40"/>
      <c r="R2348" s="40"/>
      <c r="S2348" s="40"/>
      <c r="T2348" s="40"/>
      <c r="U2348" s="40"/>
      <c r="V2348" s="40"/>
      <c r="W2348" s="40"/>
      <c r="X2348" s="40"/>
    </row>
    <row r="2349" spans="12:24" ht="15" customHeight="1">
      <c r="L2349" s="54"/>
      <c r="M2349" s="54"/>
      <c r="N2349" s="54"/>
      <c r="O2349" s="54"/>
      <c r="P2349" s="54"/>
      <c r="Q2349" s="40"/>
      <c r="R2349" s="40"/>
      <c r="S2349" s="40"/>
      <c r="T2349" s="40"/>
      <c r="U2349" s="40"/>
      <c r="V2349" s="40"/>
      <c r="W2349" s="40"/>
      <c r="X2349" s="40"/>
    </row>
    <row r="2350" spans="12:24" ht="15" customHeight="1">
      <c r="L2350" s="54"/>
      <c r="M2350" s="54"/>
      <c r="N2350" s="54"/>
      <c r="O2350" s="54"/>
      <c r="P2350" s="54"/>
      <c r="Q2350" s="40"/>
      <c r="R2350" s="40"/>
      <c r="S2350" s="40"/>
      <c r="T2350" s="40"/>
      <c r="U2350" s="40"/>
      <c r="V2350" s="40"/>
      <c r="W2350" s="40"/>
      <c r="X2350" s="40"/>
    </row>
    <row r="2351" spans="12:24" ht="15" customHeight="1">
      <c r="L2351" s="54"/>
      <c r="M2351" s="54"/>
      <c r="N2351" s="54"/>
      <c r="O2351" s="54"/>
      <c r="P2351" s="54"/>
      <c r="Q2351" s="40"/>
      <c r="R2351" s="40"/>
      <c r="S2351" s="40"/>
      <c r="T2351" s="40"/>
      <c r="U2351" s="40"/>
      <c r="V2351" s="40"/>
      <c r="W2351" s="40"/>
      <c r="X2351" s="40"/>
    </row>
    <row r="2352" spans="12:24" ht="15" customHeight="1">
      <c r="L2352" s="54"/>
      <c r="M2352" s="54"/>
      <c r="N2352" s="54"/>
      <c r="O2352" s="54"/>
      <c r="P2352" s="54"/>
      <c r="Q2352" s="40"/>
      <c r="R2352" s="40"/>
      <c r="S2352" s="40"/>
      <c r="T2352" s="40"/>
      <c r="U2352" s="40"/>
      <c r="V2352" s="40"/>
      <c r="W2352" s="40"/>
      <c r="X2352" s="40"/>
    </row>
    <row r="2353" spans="12:24" ht="15" customHeight="1">
      <c r="L2353" s="54"/>
      <c r="M2353" s="54"/>
      <c r="N2353" s="54"/>
      <c r="O2353" s="54"/>
      <c r="P2353" s="54"/>
      <c r="Q2353" s="40"/>
      <c r="R2353" s="40"/>
      <c r="S2353" s="40"/>
      <c r="T2353" s="40"/>
      <c r="U2353" s="40"/>
      <c r="V2353" s="40"/>
      <c r="W2353" s="40"/>
      <c r="X2353" s="40"/>
    </row>
    <row r="2354" spans="12:24" ht="15" customHeight="1">
      <c r="L2354" s="54"/>
      <c r="M2354" s="54"/>
      <c r="N2354" s="54"/>
      <c r="O2354" s="54"/>
      <c r="P2354" s="54"/>
      <c r="Q2354" s="40"/>
      <c r="R2354" s="40"/>
      <c r="S2354" s="40"/>
      <c r="T2354" s="40"/>
      <c r="U2354" s="40"/>
      <c r="V2354" s="40"/>
      <c r="W2354" s="40"/>
      <c r="X2354" s="40"/>
    </row>
    <row r="2355" spans="12:24" ht="15" customHeight="1">
      <c r="L2355" s="54"/>
      <c r="M2355" s="54"/>
      <c r="N2355" s="54"/>
      <c r="O2355" s="54"/>
      <c r="P2355" s="54"/>
      <c r="Q2355" s="40"/>
      <c r="R2355" s="40"/>
      <c r="S2355" s="40"/>
      <c r="T2355" s="40"/>
      <c r="U2355" s="40"/>
      <c r="V2355" s="40"/>
      <c r="W2355" s="40"/>
      <c r="X2355" s="40"/>
    </row>
    <row r="2356" spans="12:24" ht="15" customHeight="1">
      <c r="L2356" s="54"/>
      <c r="M2356" s="54"/>
      <c r="N2356" s="54"/>
      <c r="O2356" s="54"/>
      <c r="P2356" s="54"/>
      <c r="Q2356" s="40"/>
      <c r="R2356" s="40"/>
      <c r="S2356" s="40"/>
      <c r="T2356" s="40"/>
      <c r="U2356" s="40"/>
      <c r="V2356" s="40"/>
      <c r="W2356" s="40"/>
      <c r="X2356" s="40"/>
    </row>
    <row r="2357" spans="12:24" ht="15" customHeight="1">
      <c r="L2357" s="54"/>
      <c r="M2357" s="54"/>
      <c r="N2357" s="54"/>
      <c r="O2357" s="54"/>
      <c r="P2357" s="54"/>
      <c r="Q2357" s="40"/>
      <c r="R2357" s="40"/>
      <c r="S2357" s="40"/>
      <c r="T2357" s="40"/>
      <c r="U2357" s="40"/>
      <c r="V2357" s="40"/>
      <c r="W2357" s="40"/>
      <c r="X2357" s="40"/>
    </row>
    <row r="2358" spans="12:24" ht="15" customHeight="1">
      <c r="L2358" s="54"/>
      <c r="M2358" s="54"/>
      <c r="N2358" s="54"/>
      <c r="O2358" s="54"/>
      <c r="P2358" s="54"/>
      <c r="Q2358" s="40"/>
      <c r="R2358" s="40"/>
      <c r="S2358" s="40"/>
      <c r="T2358" s="40"/>
      <c r="U2358" s="40"/>
      <c r="V2358" s="40"/>
      <c r="W2358" s="40"/>
      <c r="X2358" s="40"/>
    </row>
    <row r="2359" spans="12:24" ht="15" customHeight="1">
      <c r="L2359" s="54"/>
      <c r="M2359" s="54"/>
      <c r="N2359" s="54"/>
      <c r="O2359" s="54"/>
      <c r="P2359" s="54"/>
      <c r="Q2359" s="40"/>
      <c r="R2359" s="40"/>
      <c r="S2359" s="40"/>
      <c r="T2359" s="40"/>
      <c r="U2359" s="40"/>
      <c r="V2359" s="40"/>
      <c r="W2359" s="40"/>
      <c r="X2359" s="40"/>
    </row>
    <row r="2360" spans="12:24" ht="15" customHeight="1">
      <c r="L2360" s="54"/>
      <c r="M2360" s="54"/>
      <c r="N2360" s="54"/>
      <c r="O2360" s="54"/>
      <c r="P2360" s="54"/>
      <c r="Q2360" s="40"/>
      <c r="R2360" s="40"/>
      <c r="S2360" s="40"/>
      <c r="T2360" s="40"/>
      <c r="U2360" s="40"/>
      <c r="V2360" s="40"/>
      <c r="W2360" s="40"/>
      <c r="X2360" s="40"/>
    </row>
    <row r="2361" spans="12:24" ht="15" customHeight="1">
      <c r="L2361" s="54"/>
      <c r="M2361" s="54"/>
      <c r="N2361" s="54"/>
      <c r="O2361" s="54"/>
      <c r="P2361" s="54"/>
      <c r="Q2361" s="40"/>
      <c r="R2361" s="40"/>
      <c r="S2361" s="40"/>
      <c r="T2361" s="40"/>
      <c r="U2361" s="40"/>
      <c r="V2361" s="40"/>
      <c r="W2361" s="40"/>
      <c r="X2361" s="40"/>
    </row>
    <row r="2362" spans="12:24" ht="15" customHeight="1">
      <c r="L2362" s="54"/>
      <c r="M2362" s="54"/>
      <c r="N2362" s="54"/>
      <c r="O2362" s="54"/>
      <c r="P2362" s="54"/>
      <c r="Q2362" s="40"/>
      <c r="R2362" s="40"/>
      <c r="S2362" s="40"/>
      <c r="T2362" s="40"/>
      <c r="U2362" s="40"/>
      <c r="V2362" s="40"/>
      <c r="W2362" s="40"/>
      <c r="X2362" s="40"/>
    </row>
    <row r="2363" spans="12:24" ht="15" customHeight="1">
      <c r="L2363" s="54"/>
      <c r="M2363" s="54"/>
      <c r="N2363" s="54"/>
      <c r="O2363" s="54"/>
      <c r="P2363" s="54"/>
      <c r="Q2363" s="40"/>
      <c r="R2363" s="40"/>
      <c r="S2363" s="40"/>
      <c r="T2363" s="40"/>
      <c r="U2363" s="40"/>
      <c r="V2363" s="40"/>
      <c r="W2363" s="40"/>
      <c r="X2363" s="40"/>
    </row>
    <row r="2364" spans="12:24" ht="15" customHeight="1">
      <c r="L2364" s="54"/>
      <c r="M2364" s="54"/>
      <c r="N2364" s="54"/>
      <c r="O2364" s="54"/>
      <c r="P2364" s="54"/>
      <c r="Q2364" s="40"/>
      <c r="R2364" s="40"/>
      <c r="S2364" s="40"/>
      <c r="T2364" s="40"/>
      <c r="U2364" s="40"/>
      <c r="V2364" s="40"/>
      <c r="W2364" s="40"/>
      <c r="X2364" s="40"/>
    </row>
    <row r="2365" spans="12:24" ht="15" customHeight="1">
      <c r="L2365" s="54"/>
      <c r="M2365" s="54"/>
      <c r="N2365" s="54"/>
      <c r="O2365" s="54"/>
      <c r="P2365" s="54"/>
      <c r="Q2365" s="40"/>
      <c r="R2365" s="40"/>
      <c r="S2365" s="40"/>
      <c r="T2365" s="40"/>
      <c r="U2365" s="40"/>
      <c r="V2365" s="40"/>
      <c r="W2365" s="40"/>
      <c r="X2365" s="40"/>
    </row>
    <row r="2366" spans="12:24" ht="15" customHeight="1">
      <c r="L2366" s="54"/>
      <c r="M2366" s="54"/>
      <c r="N2366" s="54"/>
      <c r="O2366" s="54"/>
      <c r="P2366" s="54"/>
      <c r="Q2366" s="40"/>
      <c r="R2366" s="40"/>
      <c r="S2366" s="40"/>
      <c r="T2366" s="40"/>
      <c r="U2366" s="40"/>
      <c r="V2366" s="40"/>
      <c r="W2366" s="40"/>
      <c r="X2366" s="40"/>
    </row>
    <row r="2367" spans="12:24" ht="15" customHeight="1">
      <c r="L2367" s="54"/>
      <c r="M2367" s="54"/>
      <c r="N2367" s="54"/>
      <c r="O2367" s="54"/>
      <c r="P2367" s="54"/>
      <c r="Q2367" s="40"/>
      <c r="R2367" s="40"/>
      <c r="S2367" s="40"/>
      <c r="T2367" s="40"/>
      <c r="U2367" s="40"/>
      <c r="V2367" s="40"/>
      <c r="W2367" s="40"/>
      <c r="X2367" s="40"/>
    </row>
    <row r="2368" spans="12:24" ht="15" customHeight="1">
      <c r="L2368" s="54"/>
      <c r="M2368" s="54"/>
      <c r="N2368" s="54"/>
      <c r="O2368" s="54"/>
      <c r="P2368" s="54"/>
      <c r="Q2368" s="40"/>
      <c r="R2368" s="40"/>
      <c r="S2368" s="40"/>
      <c r="T2368" s="40"/>
      <c r="U2368" s="40"/>
      <c r="V2368" s="40"/>
      <c r="W2368" s="40"/>
      <c r="X2368" s="40"/>
    </row>
    <row r="2369" spans="12:24" ht="15" customHeight="1">
      <c r="L2369" s="54"/>
      <c r="M2369" s="54"/>
      <c r="N2369" s="54"/>
      <c r="O2369" s="54"/>
      <c r="P2369" s="54"/>
      <c r="Q2369" s="40"/>
      <c r="R2369" s="40"/>
      <c r="S2369" s="40"/>
      <c r="T2369" s="40"/>
      <c r="U2369" s="40"/>
      <c r="V2369" s="40"/>
      <c r="W2369" s="40"/>
      <c r="X2369" s="40"/>
    </row>
    <row r="2370" spans="12:24" ht="15" customHeight="1">
      <c r="L2370" s="54"/>
      <c r="M2370" s="54"/>
      <c r="N2370" s="54"/>
      <c r="O2370" s="54"/>
      <c r="P2370" s="54"/>
      <c r="Q2370" s="40"/>
      <c r="R2370" s="40"/>
      <c r="S2370" s="40"/>
      <c r="T2370" s="40"/>
      <c r="U2370" s="40"/>
      <c r="V2370" s="40"/>
      <c r="W2370" s="40"/>
      <c r="X2370" s="40"/>
    </row>
    <row r="2371" spans="12:24" ht="15" customHeight="1">
      <c r="L2371" s="54"/>
      <c r="M2371" s="54"/>
      <c r="N2371" s="54"/>
      <c r="O2371" s="54"/>
      <c r="P2371" s="54"/>
      <c r="Q2371" s="40"/>
      <c r="R2371" s="40"/>
      <c r="S2371" s="40"/>
      <c r="T2371" s="40"/>
      <c r="U2371" s="40"/>
      <c r="V2371" s="40"/>
      <c r="W2371" s="40"/>
      <c r="X2371" s="40"/>
    </row>
    <row r="2372" spans="12:24" ht="15" customHeight="1">
      <c r="L2372" s="54"/>
      <c r="M2372" s="54"/>
      <c r="N2372" s="54"/>
      <c r="O2372" s="54"/>
      <c r="P2372" s="54"/>
      <c r="Q2372" s="40"/>
      <c r="R2372" s="40"/>
      <c r="S2372" s="40"/>
      <c r="T2372" s="40"/>
      <c r="U2372" s="40"/>
      <c r="V2372" s="40"/>
      <c r="W2372" s="40"/>
      <c r="X2372" s="40"/>
    </row>
    <row r="2373" spans="12:24" ht="15" customHeight="1">
      <c r="L2373" s="54"/>
      <c r="M2373" s="54"/>
      <c r="N2373" s="54"/>
      <c r="O2373" s="54"/>
      <c r="P2373" s="54"/>
      <c r="Q2373" s="40"/>
      <c r="R2373" s="40"/>
      <c r="S2373" s="40"/>
      <c r="T2373" s="40"/>
      <c r="U2373" s="40"/>
      <c r="V2373" s="40"/>
      <c r="W2373" s="40"/>
      <c r="X2373" s="40"/>
    </row>
    <row r="2374" spans="12:24" ht="15" customHeight="1">
      <c r="L2374" s="54"/>
      <c r="M2374" s="54"/>
      <c r="N2374" s="54"/>
      <c r="O2374" s="54"/>
      <c r="P2374" s="54"/>
      <c r="Q2374" s="40"/>
      <c r="R2374" s="40"/>
      <c r="S2374" s="40"/>
      <c r="T2374" s="40"/>
      <c r="U2374" s="40"/>
      <c r="V2374" s="40"/>
      <c r="W2374" s="40"/>
      <c r="X2374" s="40"/>
    </row>
    <row r="2375" spans="12:24" ht="15" customHeight="1">
      <c r="L2375" s="54"/>
      <c r="M2375" s="54"/>
      <c r="N2375" s="54"/>
      <c r="O2375" s="54"/>
      <c r="P2375" s="54"/>
      <c r="Q2375" s="40"/>
      <c r="R2375" s="40"/>
      <c r="S2375" s="40"/>
      <c r="T2375" s="40"/>
      <c r="U2375" s="40"/>
      <c r="V2375" s="40"/>
      <c r="W2375" s="40"/>
      <c r="X2375" s="40"/>
    </row>
    <row r="2376" spans="12:24" ht="15" customHeight="1">
      <c r="L2376" s="54"/>
      <c r="M2376" s="54"/>
      <c r="N2376" s="54"/>
      <c r="O2376" s="54"/>
      <c r="P2376" s="54"/>
      <c r="Q2376" s="40"/>
      <c r="R2376" s="40"/>
      <c r="S2376" s="40"/>
      <c r="T2376" s="40"/>
      <c r="U2376" s="40"/>
      <c r="V2376" s="40"/>
      <c r="W2376" s="40"/>
      <c r="X2376" s="40"/>
    </row>
    <row r="2377" spans="12:24" ht="15" customHeight="1">
      <c r="L2377" s="54"/>
      <c r="M2377" s="54"/>
      <c r="N2377" s="54"/>
      <c r="O2377" s="54"/>
      <c r="P2377" s="54"/>
      <c r="Q2377" s="40"/>
      <c r="R2377" s="40"/>
      <c r="S2377" s="40"/>
      <c r="T2377" s="40"/>
      <c r="U2377" s="40"/>
      <c r="V2377" s="40"/>
      <c r="W2377" s="40"/>
      <c r="X2377" s="40"/>
    </row>
    <row r="2378" spans="12:24" ht="15" customHeight="1">
      <c r="L2378" s="54"/>
      <c r="M2378" s="54"/>
      <c r="N2378" s="54"/>
      <c r="O2378" s="54"/>
      <c r="P2378" s="54"/>
      <c r="Q2378" s="40"/>
      <c r="R2378" s="40"/>
      <c r="S2378" s="40"/>
      <c r="T2378" s="40"/>
      <c r="U2378" s="40"/>
      <c r="V2378" s="40"/>
      <c r="W2378" s="40"/>
      <c r="X2378" s="40"/>
    </row>
    <row r="2379" spans="12:24" ht="15" customHeight="1">
      <c r="L2379" s="54"/>
      <c r="M2379" s="54"/>
      <c r="N2379" s="54"/>
      <c r="O2379" s="54"/>
      <c r="P2379" s="54"/>
      <c r="Q2379" s="40"/>
      <c r="R2379" s="40"/>
      <c r="S2379" s="40"/>
      <c r="T2379" s="40"/>
      <c r="U2379" s="40"/>
      <c r="V2379" s="40"/>
      <c r="W2379" s="40"/>
      <c r="X2379" s="40"/>
    </row>
    <row r="2380" spans="12:24" ht="15" customHeight="1">
      <c r="L2380" s="54"/>
      <c r="M2380" s="54"/>
      <c r="N2380" s="54"/>
      <c r="O2380" s="54"/>
      <c r="P2380" s="54"/>
      <c r="Q2380" s="40"/>
      <c r="R2380" s="40"/>
      <c r="S2380" s="40"/>
      <c r="T2380" s="40"/>
      <c r="U2380" s="40"/>
      <c r="V2380" s="40"/>
      <c r="W2380" s="40"/>
      <c r="X2380" s="40"/>
    </row>
    <row r="2381" spans="12:24" ht="15" customHeight="1">
      <c r="L2381" s="54"/>
      <c r="M2381" s="54"/>
      <c r="N2381" s="54"/>
      <c r="O2381" s="54"/>
      <c r="P2381" s="54"/>
      <c r="Q2381" s="40"/>
      <c r="R2381" s="40"/>
      <c r="S2381" s="40"/>
      <c r="T2381" s="40"/>
      <c r="U2381" s="40"/>
      <c r="V2381" s="40"/>
      <c r="W2381" s="40"/>
      <c r="X2381" s="40"/>
    </row>
    <row r="2382" spans="12:24" ht="15" customHeight="1">
      <c r="L2382" s="54"/>
      <c r="M2382" s="54"/>
      <c r="N2382" s="54"/>
      <c r="O2382" s="54"/>
      <c r="P2382" s="54"/>
      <c r="Q2382" s="40"/>
      <c r="R2382" s="40"/>
      <c r="S2382" s="40"/>
      <c r="T2382" s="40"/>
      <c r="U2382" s="40"/>
      <c r="V2382" s="40"/>
      <c r="W2382" s="40"/>
      <c r="X2382" s="40"/>
    </row>
    <row r="2383" spans="12:24" ht="15" customHeight="1">
      <c r="L2383" s="54"/>
      <c r="M2383" s="54"/>
      <c r="N2383" s="54"/>
      <c r="O2383" s="54"/>
      <c r="P2383" s="54"/>
      <c r="Q2383" s="40"/>
      <c r="R2383" s="40"/>
      <c r="S2383" s="40"/>
      <c r="T2383" s="40"/>
      <c r="U2383" s="40"/>
      <c r="V2383" s="40"/>
      <c r="W2383" s="40"/>
      <c r="X2383" s="40"/>
    </row>
    <row r="2384" spans="12:24" ht="15" customHeight="1">
      <c r="L2384" s="54"/>
      <c r="M2384" s="54"/>
      <c r="N2384" s="54"/>
      <c r="O2384" s="54"/>
      <c r="P2384" s="54"/>
      <c r="Q2384" s="40"/>
      <c r="R2384" s="40"/>
      <c r="S2384" s="40"/>
      <c r="T2384" s="40"/>
      <c r="U2384" s="40"/>
      <c r="V2384" s="40"/>
      <c r="W2384" s="40"/>
      <c r="X2384" s="40"/>
    </row>
    <row r="2385" spans="12:24" ht="15" customHeight="1">
      <c r="L2385" s="54"/>
      <c r="M2385" s="54"/>
      <c r="N2385" s="54"/>
      <c r="O2385" s="54"/>
      <c r="P2385" s="54"/>
      <c r="Q2385" s="40"/>
      <c r="R2385" s="40"/>
      <c r="S2385" s="40"/>
      <c r="T2385" s="40"/>
      <c r="U2385" s="40"/>
      <c r="V2385" s="40"/>
      <c r="W2385" s="40"/>
      <c r="X2385" s="40"/>
    </row>
    <row r="2386" spans="12:24" ht="15" customHeight="1">
      <c r="L2386" s="54"/>
      <c r="M2386" s="54"/>
      <c r="N2386" s="54"/>
      <c r="O2386" s="54"/>
      <c r="P2386" s="54"/>
      <c r="Q2386" s="40"/>
      <c r="R2386" s="40"/>
      <c r="S2386" s="40"/>
      <c r="T2386" s="40"/>
      <c r="U2386" s="40"/>
      <c r="V2386" s="40"/>
      <c r="W2386" s="40"/>
      <c r="X2386" s="40"/>
    </row>
    <row r="2387" spans="12:24" ht="15" customHeight="1">
      <c r="L2387" s="54"/>
      <c r="M2387" s="54"/>
      <c r="N2387" s="54"/>
      <c r="O2387" s="54"/>
      <c r="P2387" s="54"/>
      <c r="Q2387" s="40"/>
      <c r="R2387" s="40"/>
      <c r="S2387" s="40"/>
      <c r="T2387" s="40"/>
      <c r="U2387" s="40"/>
      <c r="V2387" s="40"/>
      <c r="W2387" s="40"/>
      <c r="X2387" s="40"/>
    </row>
    <row r="2388" spans="12:24" ht="15" customHeight="1">
      <c r="L2388" s="54"/>
      <c r="M2388" s="54"/>
      <c r="N2388" s="54"/>
      <c r="O2388" s="54"/>
      <c r="P2388" s="54"/>
      <c r="Q2388" s="40"/>
      <c r="R2388" s="40"/>
      <c r="S2388" s="40"/>
      <c r="T2388" s="40"/>
      <c r="U2388" s="40"/>
      <c r="V2388" s="40"/>
      <c r="W2388" s="40"/>
      <c r="X2388" s="40"/>
    </row>
    <row r="2389" spans="12:24" ht="15" customHeight="1">
      <c r="L2389" s="54"/>
      <c r="M2389" s="54"/>
      <c r="N2389" s="54"/>
      <c r="O2389" s="54"/>
      <c r="P2389" s="54"/>
      <c r="Q2389" s="40"/>
      <c r="R2389" s="40"/>
      <c r="S2389" s="40"/>
      <c r="T2389" s="40"/>
      <c r="U2389" s="40"/>
      <c r="V2389" s="40"/>
      <c r="W2389" s="40"/>
      <c r="X2389" s="40"/>
    </row>
    <row r="2390" spans="12:24" ht="15" customHeight="1">
      <c r="L2390" s="54"/>
      <c r="M2390" s="54"/>
      <c r="N2390" s="54"/>
      <c r="O2390" s="54"/>
      <c r="P2390" s="54"/>
      <c r="Q2390" s="40"/>
      <c r="R2390" s="40"/>
      <c r="S2390" s="40"/>
      <c r="T2390" s="40"/>
      <c r="U2390" s="40"/>
      <c r="V2390" s="40"/>
      <c r="W2390" s="40"/>
      <c r="X2390" s="40"/>
    </row>
    <row r="2391" spans="12:24" ht="15" customHeight="1">
      <c r="L2391" s="54"/>
      <c r="M2391" s="54"/>
      <c r="N2391" s="54"/>
      <c r="O2391" s="54"/>
      <c r="P2391" s="54"/>
      <c r="Q2391" s="40"/>
      <c r="R2391" s="40"/>
      <c r="S2391" s="40"/>
      <c r="T2391" s="40"/>
      <c r="U2391" s="40"/>
      <c r="V2391" s="40"/>
      <c r="W2391" s="40"/>
      <c r="X2391" s="40"/>
    </row>
    <row r="2392" spans="12:24" ht="15" customHeight="1">
      <c r="L2392" s="54"/>
      <c r="M2392" s="54"/>
      <c r="N2392" s="54"/>
      <c r="O2392" s="54"/>
      <c r="P2392" s="54"/>
      <c r="Q2392" s="40"/>
      <c r="R2392" s="40"/>
      <c r="S2392" s="40"/>
      <c r="T2392" s="40"/>
      <c r="U2392" s="40"/>
      <c r="V2392" s="40"/>
      <c r="W2392" s="40"/>
      <c r="X2392" s="40"/>
    </row>
    <row r="2393" spans="12:24" ht="15" customHeight="1">
      <c r="L2393" s="54"/>
      <c r="M2393" s="54"/>
      <c r="N2393" s="54"/>
      <c r="O2393" s="54"/>
      <c r="P2393" s="54"/>
      <c r="Q2393" s="40"/>
      <c r="R2393" s="40"/>
      <c r="S2393" s="40"/>
      <c r="T2393" s="40"/>
      <c r="U2393" s="40"/>
      <c r="V2393" s="40"/>
      <c r="W2393" s="40"/>
      <c r="X2393" s="40"/>
    </row>
    <row r="2394" spans="12:24" ht="15" customHeight="1">
      <c r="L2394" s="54"/>
      <c r="M2394" s="54"/>
      <c r="N2394" s="54"/>
      <c r="O2394" s="54"/>
      <c r="P2394" s="54"/>
      <c r="Q2394" s="40"/>
      <c r="R2394" s="40"/>
      <c r="S2394" s="40"/>
      <c r="T2394" s="40"/>
      <c r="U2394" s="40"/>
      <c r="V2394" s="40"/>
      <c r="W2394" s="40"/>
      <c r="X2394" s="40"/>
    </row>
    <row r="2395" spans="12:24" ht="15" customHeight="1">
      <c r="L2395" s="54"/>
      <c r="M2395" s="54"/>
      <c r="N2395" s="54"/>
      <c r="O2395" s="54"/>
      <c r="P2395" s="54"/>
      <c r="Q2395" s="40"/>
      <c r="R2395" s="40"/>
      <c r="S2395" s="40"/>
      <c r="T2395" s="40"/>
      <c r="U2395" s="40"/>
      <c r="V2395" s="40"/>
      <c r="W2395" s="40"/>
      <c r="X2395" s="40"/>
    </row>
    <row r="2396" spans="12:24" ht="15" customHeight="1">
      <c r="L2396" s="54"/>
      <c r="M2396" s="54"/>
      <c r="N2396" s="54"/>
      <c r="O2396" s="54"/>
      <c r="P2396" s="54"/>
      <c r="Q2396" s="40"/>
      <c r="R2396" s="40"/>
      <c r="S2396" s="40"/>
      <c r="T2396" s="40"/>
      <c r="U2396" s="40"/>
      <c r="V2396" s="40"/>
      <c r="W2396" s="40"/>
      <c r="X2396" s="40"/>
    </row>
    <row r="2397" spans="12:24" ht="15" customHeight="1">
      <c r="L2397" s="54"/>
      <c r="M2397" s="54"/>
      <c r="N2397" s="54"/>
      <c r="O2397" s="54"/>
      <c r="P2397" s="54"/>
      <c r="Q2397" s="40"/>
      <c r="R2397" s="40"/>
      <c r="S2397" s="40"/>
      <c r="T2397" s="40"/>
      <c r="U2397" s="40"/>
      <c r="V2397" s="40"/>
      <c r="W2397" s="40"/>
      <c r="X2397" s="40"/>
    </row>
    <row r="2398" spans="12:24" ht="15" customHeight="1">
      <c r="L2398" s="54"/>
      <c r="M2398" s="54"/>
      <c r="N2398" s="54"/>
      <c r="O2398" s="54"/>
      <c r="P2398" s="54"/>
      <c r="Q2398" s="40"/>
      <c r="R2398" s="40"/>
      <c r="S2398" s="40"/>
      <c r="T2398" s="40"/>
      <c r="U2398" s="40"/>
      <c r="V2398" s="40"/>
      <c r="W2398" s="40"/>
      <c r="X2398" s="40"/>
    </row>
    <row r="2399" spans="12:24" ht="15" customHeight="1">
      <c r="L2399" s="54"/>
      <c r="M2399" s="54"/>
      <c r="N2399" s="54"/>
      <c r="O2399" s="54"/>
      <c r="P2399" s="54"/>
      <c r="Q2399" s="40"/>
      <c r="R2399" s="40"/>
      <c r="S2399" s="40"/>
      <c r="T2399" s="40"/>
      <c r="U2399" s="40"/>
      <c r="V2399" s="40"/>
      <c r="W2399" s="40"/>
      <c r="X2399" s="40"/>
    </row>
    <row r="2400" spans="12:24" ht="15" customHeight="1">
      <c r="L2400" s="54"/>
      <c r="M2400" s="54"/>
      <c r="N2400" s="54"/>
      <c r="O2400" s="54"/>
      <c r="P2400" s="54"/>
      <c r="Q2400" s="40"/>
      <c r="R2400" s="40"/>
      <c r="S2400" s="40"/>
      <c r="T2400" s="40"/>
      <c r="U2400" s="40"/>
      <c r="V2400" s="40"/>
      <c r="W2400" s="40"/>
      <c r="X2400" s="40"/>
    </row>
    <row r="2401" spans="12:24" ht="15" customHeight="1">
      <c r="L2401" s="54"/>
      <c r="M2401" s="54"/>
      <c r="N2401" s="54"/>
      <c r="O2401" s="54"/>
      <c r="P2401" s="54"/>
      <c r="Q2401" s="40"/>
      <c r="R2401" s="40"/>
      <c r="S2401" s="40"/>
      <c r="T2401" s="40"/>
      <c r="U2401" s="40"/>
      <c r="V2401" s="40"/>
      <c r="W2401" s="40"/>
      <c r="X2401" s="40"/>
    </row>
    <row r="2402" spans="12:24" ht="15" customHeight="1">
      <c r="L2402" s="54"/>
      <c r="M2402" s="54"/>
      <c r="N2402" s="54"/>
      <c r="O2402" s="54"/>
      <c r="P2402" s="54"/>
      <c r="Q2402" s="40"/>
      <c r="R2402" s="40"/>
      <c r="S2402" s="40"/>
      <c r="T2402" s="40"/>
      <c r="U2402" s="40"/>
      <c r="V2402" s="40"/>
      <c r="W2402" s="40"/>
      <c r="X2402" s="40"/>
    </row>
    <row r="2403" spans="12:24" ht="15" customHeight="1">
      <c r="L2403" s="54"/>
      <c r="M2403" s="54"/>
      <c r="N2403" s="54"/>
      <c r="O2403" s="54"/>
      <c r="P2403" s="54"/>
      <c r="Q2403" s="40"/>
      <c r="R2403" s="40"/>
      <c r="S2403" s="40"/>
      <c r="T2403" s="40"/>
      <c r="U2403" s="40"/>
      <c r="V2403" s="40"/>
      <c r="W2403" s="40"/>
      <c r="X2403" s="40"/>
    </row>
    <row r="2404" spans="12:24" ht="15" customHeight="1">
      <c r="L2404" s="54"/>
      <c r="M2404" s="54"/>
      <c r="N2404" s="54"/>
      <c r="O2404" s="54"/>
      <c r="P2404" s="54"/>
      <c r="Q2404" s="40"/>
      <c r="R2404" s="40"/>
      <c r="S2404" s="40"/>
      <c r="T2404" s="40"/>
      <c r="U2404" s="40"/>
      <c r="V2404" s="40"/>
      <c r="W2404" s="40"/>
      <c r="X2404" s="40"/>
    </row>
    <row r="2405" spans="12:24" ht="15" customHeight="1">
      <c r="L2405" s="54"/>
      <c r="M2405" s="54"/>
      <c r="N2405" s="54"/>
      <c r="O2405" s="54"/>
      <c r="P2405" s="54"/>
      <c r="Q2405" s="40"/>
      <c r="R2405" s="40"/>
      <c r="S2405" s="40"/>
      <c r="T2405" s="40"/>
      <c r="U2405" s="40"/>
      <c r="V2405" s="40"/>
      <c r="W2405" s="40"/>
      <c r="X2405" s="40"/>
    </row>
    <row r="2406" spans="12:24" ht="15" customHeight="1">
      <c r="L2406" s="54"/>
      <c r="M2406" s="54"/>
      <c r="N2406" s="54"/>
      <c r="O2406" s="54"/>
      <c r="P2406" s="54"/>
      <c r="Q2406" s="40"/>
      <c r="R2406" s="40"/>
      <c r="S2406" s="40"/>
      <c r="T2406" s="40"/>
      <c r="U2406" s="40"/>
      <c r="V2406" s="40"/>
      <c r="W2406" s="40"/>
      <c r="X2406" s="40"/>
    </row>
    <row r="2407" spans="12:24" ht="15" customHeight="1">
      <c r="L2407" s="54"/>
      <c r="M2407" s="54"/>
      <c r="N2407" s="54"/>
      <c r="O2407" s="54"/>
      <c r="P2407" s="54"/>
      <c r="Q2407" s="40"/>
      <c r="R2407" s="40"/>
      <c r="S2407" s="40"/>
      <c r="T2407" s="40"/>
      <c r="U2407" s="40"/>
      <c r="V2407" s="40"/>
      <c r="W2407" s="40"/>
      <c r="X2407" s="40"/>
    </row>
    <row r="2408" spans="12:24" ht="15" customHeight="1">
      <c r="L2408" s="54"/>
      <c r="M2408" s="54"/>
      <c r="N2408" s="54"/>
      <c r="O2408" s="54"/>
      <c r="P2408" s="54"/>
      <c r="Q2408" s="40"/>
      <c r="R2408" s="40"/>
      <c r="S2408" s="40"/>
      <c r="T2408" s="40"/>
      <c r="U2408" s="40"/>
      <c r="V2408" s="40"/>
      <c r="W2408" s="40"/>
      <c r="X2408" s="40"/>
    </row>
    <row r="2409" spans="12:24" ht="15" customHeight="1">
      <c r="L2409" s="54"/>
      <c r="M2409" s="54"/>
      <c r="N2409" s="54"/>
      <c r="O2409" s="54"/>
      <c r="P2409" s="54"/>
      <c r="Q2409" s="40"/>
      <c r="R2409" s="40"/>
      <c r="S2409" s="40"/>
      <c r="T2409" s="40"/>
      <c r="U2409" s="40"/>
      <c r="V2409" s="40"/>
      <c r="W2409" s="40"/>
      <c r="X2409" s="40"/>
    </row>
    <row r="2410" spans="12:24" ht="15" customHeight="1">
      <c r="L2410" s="54"/>
      <c r="M2410" s="54"/>
      <c r="N2410" s="54"/>
      <c r="O2410" s="54"/>
      <c r="P2410" s="54"/>
      <c r="Q2410" s="40"/>
      <c r="R2410" s="40"/>
      <c r="S2410" s="40"/>
      <c r="T2410" s="40"/>
      <c r="U2410" s="40"/>
      <c r="V2410" s="40"/>
      <c r="W2410" s="40"/>
      <c r="X2410" s="40"/>
    </row>
    <row r="2411" spans="12:24" ht="15" customHeight="1">
      <c r="L2411" s="54"/>
      <c r="M2411" s="54"/>
      <c r="N2411" s="54"/>
      <c r="O2411" s="54"/>
      <c r="P2411" s="54"/>
      <c r="Q2411" s="40"/>
      <c r="R2411" s="40"/>
      <c r="S2411" s="40"/>
      <c r="T2411" s="40"/>
      <c r="U2411" s="40"/>
      <c r="V2411" s="40"/>
      <c r="W2411" s="40"/>
      <c r="X2411" s="40"/>
    </row>
    <row r="2412" spans="12:24" ht="15" customHeight="1">
      <c r="L2412" s="54"/>
      <c r="M2412" s="54"/>
      <c r="N2412" s="54"/>
      <c r="O2412" s="54"/>
      <c r="P2412" s="54"/>
      <c r="Q2412" s="40"/>
      <c r="R2412" s="40"/>
      <c r="S2412" s="40"/>
      <c r="T2412" s="40"/>
      <c r="U2412" s="40"/>
      <c r="V2412" s="40"/>
      <c r="W2412" s="40"/>
      <c r="X2412" s="40"/>
    </row>
    <row r="2413" spans="12:24" ht="15" customHeight="1">
      <c r="L2413" s="54"/>
      <c r="M2413" s="54"/>
      <c r="N2413" s="54"/>
      <c r="O2413" s="54"/>
      <c r="P2413" s="54"/>
      <c r="Q2413" s="40"/>
      <c r="R2413" s="40"/>
      <c r="S2413" s="40"/>
      <c r="T2413" s="40"/>
      <c r="U2413" s="40"/>
      <c r="V2413" s="40"/>
      <c r="W2413" s="40"/>
      <c r="X2413" s="40"/>
    </row>
    <row r="2414" spans="12:24" ht="15" customHeight="1">
      <c r="L2414" s="54"/>
      <c r="M2414" s="54"/>
      <c r="N2414" s="54"/>
      <c r="O2414" s="54"/>
      <c r="P2414" s="54"/>
      <c r="Q2414" s="40"/>
      <c r="R2414" s="40"/>
      <c r="S2414" s="40"/>
      <c r="T2414" s="40"/>
      <c r="U2414" s="40"/>
      <c r="V2414" s="40"/>
      <c r="W2414" s="40"/>
      <c r="X2414" s="40"/>
    </row>
    <row r="2415" spans="12:24" ht="15" customHeight="1">
      <c r="L2415" s="54"/>
      <c r="M2415" s="54"/>
      <c r="N2415" s="54"/>
      <c r="O2415" s="54"/>
      <c r="P2415" s="54"/>
      <c r="Q2415" s="40"/>
      <c r="R2415" s="40"/>
      <c r="S2415" s="40"/>
      <c r="T2415" s="40"/>
      <c r="U2415" s="40"/>
      <c r="V2415" s="40"/>
      <c r="W2415" s="40"/>
      <c r="X2415" s="40"/>
    </row>
    <row r="2416" spans="12:24" ht="15" customHeight="1">
      <c r="L2416" s="54"/>
      <c r="M2416" s="54"/>
      <c r="N2416" s="54"/>
      <c r="O2416" s="54"/>
      <c r="P2416" s="54"/>
      <c r="Q2416" s="40"/>
      <c r="R2416" s="40"/>
      <c r="S2416" s="40"/>
      <c r="T2416" s="40"/>
      <c r="U2416" s="40"/>
      <c r="V2416" s="40"/>
      <c r="W2416" s="40"/>
      <c r="X2416" s="40"/>
    </row>
    <row r="2417" spans="12:24" ht="15" customHeight="1">
      <c r="L2417" s="54"/>
      <c r="M2417" s="54"/>
      <c r="N2417" s="54"/>
      <c r="O2417" s="54"/>
      <c r="P2417" s="54"/>
      <c r="Q2417" s="40"/>
      <c r="R2417" s="40"/>
      <c r="S2417" s="40"/>
      <c r="T2417" s="40"/>
      <c r="U2417" s="40"/>
      <c r="V2417" s="40"/>
      <c r="W2417" s="40"/>
      <c r="X2417" s="40"/>
    </row>
    <row r="2418" spans="12:24" ht="15" customHeight="1">
      <c r="L2418" s="54"/>
      <c r="M2418" s="54"/>
      <c r="N2418" s="54"/>
      <c r="O2418" s="54"/>
      <c r="P2418" s="54"/>
      <c r="Q2418" s="40"/>
      <c r="R2418" s="40"/>
      <c r="S2418" s="40"/>
      <c r="T2418" s="40"/>
      <c r="U2418" s="40"/>
      <c r="V2418" s="40"/>
      <c r="W2418" s="40"/>
      <c r="X2418" s="40"/>
    </row>
    <row r="2419" spans="12:24" ht="15" customHeight="1">
      <c r="L2419" s="54"/>
      <c r="M2419" s="54"/>
      <c r="N2419" s="54"/>
      <c r="O2419" s="54"/>
      <c r="P2419" s="54"/>
      <c r="Q2419" s="40"/>
      <c r="R2419" s="40"/>
      <c r="S2419" s="40"/>
      <c r="T2419" s="40"/>
      <c r="U2419" s="40"/>
      <c r="V2419" s="40"/>
      <c r="W2419" s="40"/>
      <c r="X2419" s="40"/>
    </row>
    <row r="2420" spans="12:24" ht="15" customHeight="1">
      <c r="L2420" s="54"/>
      <c r="M2420" s="54"/>
      <c r="N2420" s="54"/>
      <c r="O2420" s="54"/>
      <c r="P2420" s="54"/>
      <c r="Q2420" s="40"/>
      <c r="R2420" s="40"/>
      <c r="S2420" s="40"/>
      <c r="T2420" s="40"/>
      <c r="U2420" s="40"/>
      <c r="V2420" s="40"/>
      <c r="W2420" s="40"/>
      <c r="X2420" s="40"/>
    </row>
    <row r="2421" spans="12:24" ht="15" customHeight="1">
      <c r="L2421" s="54"/>
      <c r="M2421" s="54"/>
      <c r="N2421" s="54"/>
      <c r="O2421" s="54"/>
      <c r="P2421" s="54"/>
      <c r="Q2421" s="40"/>
      <c r="R2421" s="40"/>
      <c r="S2421" s="40"/>
      <c r="T2421" s="40"/>
      <c r="U2421" s="40"/>
      <c r="V2421" s="40"/>
      <c r="W2421" s="40"/>
      <c r="X2421" s="40"/>
    </row>
    <row r="2422" spans="12:24" ht="15" customHeight="1">
      <c r="L2422" s="54"/>
      <c r="M2422" s="54"/>
      <c r="N2422" s="54"/>
      <c r="O2422" s="54"/>
      <c r="P2422" s="54"/>
      <c r="Q2422" s="40"/>
      <c r="R2422" s="40"/>
      <c r="S2422" s="40"/>
      <c r="T2422" s="40"/>
      <c r="U2422" s="40"/>
      <c r="V2422" s="40"/>
      <c r="W2422" s="40"/>
      <c r="X2422" s="40"/>
    </row>
    <row r="2423" spans="12:24" ht="15" customHeight="1">
      <c r="L2423" s="54"/>
      <c r="M2423" s="54"/>
      <c r="N2423" s="54"/>
      <c r="O2423" s="54"/>
      <c r="P2423" s="54"/>
      <c r="Q2423" s="40"/>
      <c r="R2423" s="40"/>
      <c r="S2423" s="40"/>
      <c r="T2423" s="40"/>
      <c r="U2423" s="40"/>
      <c r="V2423" s="40"/>
      <c r="W2423" s="40"/>
      <c r="X2423" s="40"/>
    </row>
    <row r="2424" spans="12:24" ht="15" customHeight="1">
      <c r="L2424" s="54"/>
      <c r="M2424" s="54"/>
      <c r="N2424" s="54"/>
      <c r="O2424" s="54"/>
      <c r="P2424" s="54"/>
      <c r="Q2424" s="40"/>
      <c r="R2424" s="40"/>
      <c r="S2424" s="40"/>
      <c r="T2424" s="40"/>
      <c r="U2424" s="40"/>
      <c r="V2424" s="40"/>
      <c r="W2424" s="40"/>
      <c r="X2424" s="40"/>
    </row>
    <row r="2425" spans="12:24" ht="15" customHeight="1">
      <c r="L2425" s="54"/>
      <c r="M2425" s="54"/>
      <c r="N2425" s="54"/>
      <c r="O2425" s="54"/>
      <c r="P2425" s="54"/>
      <c r="Q2425" s="40"/>
      <c r="R2425" s="40"/>
      <c r="S2425" s="40"/>
      <c r="T2425" s="40"/>
      <c r="U2425" s="40"/>
      <c r="V2425" s="40"/>
      <c r="W2425" s="40"/>
      <c r="X2425" s="40"/>
    </row>
    <row r="2426" spans="12:24" ht="15" customHeight="1">
      <c r="L2426" s="54"/>
      <c r="M2426" s="54"/>
      <c r="N2426" s="54"/>
      <c r="O2426" s="54"/>
      <c r="P2426" s="54"/>
      <c r="Q2426" s="40"/>
      <c r="R2426" s="40"/>
      <c r="S2426" s="40"/>
      <c r="T2426" s="40"/>
      <c r="U2426" s="40"/>
      <c r="V2426" s="40"/>
      <c r="W2426" s="40"/>
      <c r="X2426" s="40"/>
    </row>
    <row r="2427" spans="12:24" ht="15" customHeight="1">
      <c r="L2427" s="54"/>
      <c r="M2427" s="54"/>
      <c r="N2427" s="54"/>
      <c r="O2427" s="54"/>
      <c r="P2427" s="54"/>
      <c r="Q2427" s="40"/>
      <c r="R2427" s="40"/>
      <c r="S2427" s="40"/>
      <c r="T2427" s="40"/>
      <c r="U2427" s="40"/>
      <c r="V2427" s="40"/>
      <c r="W2427" s="40"/>
      <c r="X2427" s="40"/>
    </row>
    <row r="2428" spans="12:24" ht="15" customHeight="1">
      <c r="L2428" s="54"/>
      <c r="M2428" s="54"/>
      <c r="N2428" s="54"/>
      <c r="O2428" s="54"/>
      <c r="P2428" s="54"/>
      <c r="Q2428" s="40"/>
      <c r="R2428" s="40"/>
      <c r="S2428" s="40"/>
      <c r="T2428" s="40"/>
      <c r="U2428" s="40"/>
      <c r="V2428" s="40"/>
      <c r="W2428" s="40"/>
      <c r="X2428" s="40"/>
    </row>
    <row r="2429" spans="12:24" ht="15" customHeight="1">
      <c r="L2429" s="54"/>
      <c r="M2429" s="54"/>
      <c r="N2429" s="54"/>
      <c r="O2429" s="54"/>
      <c r="P2429" s="54"/>
      <c r="Q2429" s="40"/>
      <c r="R2429" s="40"/>
      <c r="S2429" s="40"/>
      <c r="T2429" s="40"/>
      <c r="U2429" s="40"/>
      <c r="V2429" s="40"/>
      <c r="W2429" s="40"/>
      <c r="X2429" s="40"/>
    </row>
    <row r="2430" spans="12:24" ht="15" customHeight="1">
      <c r="L2430" s="54"/>
      <c r="M2430" s="54"/>
      <c r="N2430" s="54"/>
      <c r="O2430" s="54"/>
      <c r="P2430" s="54"/>
      <c r="Q2430" s="40"/>
      <c r="R2430" s="40"/>
      <c r="S2430" s="40"/>
      <c r="T2430" s="40"/>
      <c r="U2430" s="40"/>
      <c r="V2430" s="40"/>
      <c r="W2430" s="40"/>
      <c r="X2430" s="40"/>
    </row>
    <row r="2431" spans="12:24" ht="15" customHeight="1">
      <c r="L2431" s="54"/>
      <c r="M2431" s="54"/>
      <c r="N2431" s="54"/>
      <c r="O2431" s="54"/>
      <c r="P2431" s="54"/>
      <c r="Q2431" s="40"/>
      <c r="R2431" s="40"/>
      <c r="S2431" s="40"/>
      <c r="T2431" s="40"/>
      <c r="U2431" s="40"/>
      <c r="V2431" s="40"/>
      <c r="W2431" s="40"/>
      <c r="X2431" s="40"/>
    </row>
    <row r="2432" spans="12:24" ht="15" customHeight="1">
      <c r="L2432" s="54"/>
      <c r="M2432" s="54"/>
      <c r="N2432" s="54"/>
      <c r="O2432" s="54"/>
      <c r="P2432" s="54"/>
      <c r="Q2432" s="40"/>
      <c r="R2432" s="40"/>
      <c r="S2432" s="40"/>
      <c r="T2432" s="40"/>
      <c r="U2432" s="40"/>
      <c r="V2432" s="40"/>
      <c r="W2432" s="40"/>
      <c r="X2432" s="40"/>
    </row>
    <row r="2433" spans="12:24" ht="15" customHeight="1">
      <c r="L2433" s="54"/>
      <c r="M2433" s="54"/>
      <c r="N2433" s="54"/>
      <c r="O2433" s="54"/>
      <c r="P2433" s="54"/>
      <c r="Q2433" s="40"/>
      <c r="R2433" s="40"/>
      <c r="S2433" s="40"/>
      <c r="T2433" s="40"/>
      <c r="U2433" s="40"/>
      <c r="V2433" s="40"/>
      <c r="W2433" s="40"/>
      <c r="X2433" s="40"/>
    </row>
    <row r="2434" spans="12:24" ht="15" customHeight="1">
      <c r="L2434" s="54"/>
      <c r="M2434" s="54"/>
      <c r="N2434" s="54"/>
      <c r="O2434" s="54"/>
      <c r="P2434" s="54"/>
      <c r="Q2434" s="40"/>
      <c r="R2434" s="40"/>
      <c r="S2434" s="40"/>
      <c r="T2434" s="40"/>
      <c r="U2434" s="40"/>
      <c r="V2434" s="40"/>
      <c r="W2434" s="40"/>
      <c r="X2434" s="40"/>
    </row>
    <row r="2435" spans="12:24" ht="15" customHeight="1">
      <c r="L2435" s="54"/>
      <c r="M2435" s="54"/>
      <c r="N2435" s="54"/>
      <c r="O2435" s="54"/>
      <c r="P2435" s="54"/>
      <c r="Q2435" s="40"/>
      <c r="R2435" s="40"/>
      <c r="S2435" s="40"/>
      <c r="T2435" s="40"/>
      <c r="U2435" s="40"/>
      <c r="V2435" s="40"/>
      <c r="W2435" s="40"/>
      <c r="X2435" s="40"/>
    </row>
    <row r="2436" spans="12:24" ht="15" customHeight="1">
      <c r="L2436" s="54"/>
      <c r="M2436" s="54"/>
      <c r="N2436" s="54"/>
      <c r="O2436" s="54"/>
      <c r="P2436" s="54"/>
      <c r="Q2436" s="40"/>
      <c r="R2436" s="40"/>
      <c r="S2436" s="40"/>
      <c r="T2436" s="40"/>
      <c r="U2436" s="40"/>
      <c r="V2436" s="40"/>
      <c r="W2436" s="40"/>
      <c r="X2436" s="40"/>
    </row>
    <row r="2437" spans="12:24" ht="15" customHeight="1">
      <c r="L2437" s="54"/>
      <c r="M2437" s="54"/>
      <c r="N2437" s="54"/>
      <c r="O2437" s="54"/>
      <c r="P2437" s="54"/>
      <c r="Q2437" s="40"/>
      <c r="R2437" s="40"/>
      <c r="S2437" s="40"/>
      <c r="T2437" s="40"/>
      <c r="U2437" s="40"/>
      <c r="V2437" s="40"/>
      <c r="W2437" s="40"/>
      <c r="X2437" s="40"/>
    </row>
    <row r="2438" spans="12:24" ht="15" customHeight="1">
      <c r="L2438" s="54"/>
      <c r="M2438" s="54"/>
      <c r="N2438" s="54"/>
      <c r="O2438" s="54"/>
      <c r="P2438" s="54"/>
      <c r="Q2438" s="40"/>
      <c r="R2438" s="40"/>
      <c r="S2438" s="40"/>
      <c r="T2438" s="40"/>
      <c r="U2438" s="40"/>
      <c r="V2438" s="40"/>
      <c r="W2438" s="40"/>
      <c r="X2438" s="40"/>
    </row>
    <row r="2439" spans="12:24" ht="15" customHeight="1">
      <c r="L2439" s="54"/>
      <c r="M2439" s="54"/>
      <c r="N2439" s="54"/>
      <c r="O2439" s="54"/>
      <c r="P2439" s="54"/>
      <c r="Q2439" s="40"/>
      <c r="R2439" s="40"/>
      <c r="S2439" s="40"/>
      <c r="T2439" s="40"/>
      <c r="U2439" s="40"/>
      <c r="V2439" s="40"/>
      <c r="W2439" s="40"/>
      <c r="X2439" s="40"/>
    </row>
    <row r="2440" spans="12:24" ht="15" customHeight="1">
      <c r="L2440" s="54"/>
      <c r="M2440" s="54"/>
      <c r="N2440" s="54"/>
      <c r="O2440" s="54"/>
      <c r="P2440" s="54"/>
      <c r="Q2440" s="40"/>
      <c r="R2440" s="40"/>
      <c r="S2440" s="40"/>
      <c r="T2440" s="40"/>
      <c r="U2440" s="40"/>
      <c r="V2440" s="40"/>
      <c r="W2440" s="40"/>
      <c r="X2440" s="40"/>
    </row>
    <row r="2441" spans="12:24" ht="15" customHeight="1">
      <c r="L2441" s="54"/>
      <c r="M2441" s="54"/>
      <c r="N2441" s="54"/>
      <c r="O2441" s="54"/>
      <c r="P2441" s="54"/>
      <c r="Q2441" s="40"/>
      <c r="R2441" s="40"/>
      <c r="S2441" s="40"/>
      <c r="T2441" s="40"/>
      <c r="U2441" s="40"/>
      <c r="V2441" s="40"/>
      <c r="W2441" s="40"/>
      <c r="X2441" s="40"/>
    </row>
    <row r="2442" spans="12:24" ht="15" customHeight="1">
      <c r="L2442" s="54"/>
      <c r="M2442" s="54"/>
      <c r="N2442" s="54"/>
      <c r="O2442" s="54"/>
      <c r="P2442" s="54"/>
      <c r="Q2442" s="40"/>
      <c r="R2442" s="40"/>
      <c r="S2442" s="40"/>
      <c r="T2442" s="40"/>
      <c r="U2442" s="40"/>
      <c r="V2442" s="40"/>
      <c r="W2442" s="40"/>
      <c r="X2442" s="40"/>
    </row>
    <row r="2443" spans="12:24" ht="15" customHeight="1">
      <c r="L2443" s="54"/>
      <c r="M2443" s="54"/>
      <c r="N2443" s="54"/>
      <c r="O2443" s="54"/>
      <c r="P2443" s="54"/>
      <c r="Q2443" s="40"/>
      <c r="R2443" s="40"/>
      <c r="S2443" s="40"/>
      <c r="T2443" s="40"/>
      <c r="U2443" s="40"/>
      <c r="V2443" s="40"/>
      <c r="W2443" s="40"/>
      <c r="X2443" s="40"/>
    </row>
    <row r="2444" spans="12:24" ht="15" customHeight="1">
      <c r="L2444" s="54"/>
      <c r="M2444" s="54"/>
      <c r="N2444" s="54"/>
      <c r="O2444" s="54"/>
      <c r="P2444" s="54"/>
      <c r="Q2444" s="40"/>
      <c r="R2444" s="40"/>
      <c r="S2444" s="40"/>
      <c r="T2444" s="40"/>
      <c r="U2444" s="40"/>
      <c r="V2444" s="40"/>
      <c r="W2444" s="40"/>
      <c r="X2444" s="40"/>
    </row>
    <row r="2445" spans="12:24" ht="15" customHeight="1">
      <c r="L2445" s="54"/>
      <c r="M2445" s="54"/>
      <c r="N2445" s="54"/>
      <c r="O2445" s="54"/>
      <c r="P2445" s="54"/>
      <c r="Q2445" s="40"/>
      <c r="R2445" s="40"/>
      <c r="S2445" s="40"/>
      <c r="T2445" s="40"/>
      <c r="U2445" s="40"/>
      <c r="V2445" s="40"/>
      <c r="W2445" s="40"/>
      <c r="X2445" s="40"/>
    </row>
    <row r="2446" spans="12:24" ht="15" customHeight="1">
      <c r="L2446" s="54"/>
      <c r="M2446" s="54"/>
      <c r="N2446" s="54"/>
      <c r="O2446" s="54"/>
      <c r="P2446" s="54"/>
      <c r="Q2446" s="40"/>
      <c r="R2446" s="40"/>
      <c r="S2446" s="40"/>
      <c r="T2446" s="40"/>
      <c r="U2446" s="40"/>
      <c r="V2446" s="40"/>
      <c r="W2446" s="40"/>
      <c r="X2446" s="40"/>
    </row>
    <row r="2447" spans="12:24" ht="15" customHeight="1">
      <c r="L2447" s="54"/>
      <c r="M2447" s="54"/>
      <c r="N2447" s="54"/>
      <c r="O2447" s="54"/>
      <c r="P2447" s="54"/>
      <c r="Q2447" s="40"/>
      <c r="R2447" s="40"/>
      <c r="S2447" s="40"/>
      <c r="T2447" s="40"/>
      <c r="U2447" s="40"/>
      <c r="V2447" s="40"/>
      <c r="W2447" s="40"/>
      <c r="X2447" s="40"/>
    </row>
    <row r="2448" spans="12:24" ht="15" customHeight="1">
      <c r="L2448" s="54"/>
      <c r="M2448" s="54"/>
      <c r="N2448" s="54"/>
      <c r="O2448" s="54"/>
      <c r="P2448" s="54"/>
      <c r="Q2448" s="40"/>
      <c r="R2448" s="40"/>
      <c r="S2448" s="40"/>
      <c r="T2448" s="40"/>
      <c r="U2448" s="40"/>
      <c r="V2448" s="40"/>
      <c r="W2448" s="40"/>
      <c r="X2448" s="40"/>
    </row>
    <row r="2449" spans="12:24" ht="15" customHeight="1">
      <c r="L2449" s="54"/>
      <c r="M2449" s="54"/>
      <c r="N2449" s="54"/>
      <c r="O2449" s="54"/>
      <c r="P2449" s="54"/>
      <c r="Q2449" s="40"/>
      <c r="R2449" s="40"/>
      <c r="S2449" s="40"/>
      <c r="T2449" s="40"/>
      <c r="U2449" s="40"/>
      <c r="V2449" s="40"/>
      <c r="W2449" s="40"/>
      <c r="X2449" s="40"/>
    </row>
    <row r="2450" spans="12:24" ht="15" customHeight="1">
      <c r="L2450" s="54"/>
      <c r="M2450" s="54"/>
      <c r="N2450" s="54"/>
      <c r="O2450" s="54"/>
      <c r="P2450" s="54"/>
      <c r="Q2450" s="40"/>
      <c r="R2450" s="40"/>
      <c r="S2450" s="40"/>
      <c r="T2450" s="40"/>
      <c r="U2450" s="40"/>
      <c r="V2450" s="40"/>
      <c r="W2450" s="40"/>
      <c r="X2450" s="40"/>
    </row>
    <row r="2451" spans="12:24" ht="15" customHeight="1">
      <c r="L2451" s="54"/>
      <c r="M2451" s="54"/>
      <c r="N2451" s="54"/>
      <c r="O2451" s="54"/>
      <c r="P2451" s="54"/>
      <c r="Q2451" s="40"/>
      <c r="R2451" s="40"/>
      <c r="S2451" s="40"/>
      <c r="T2451" s="40"/>
      <c r="U2451" s="40"/>
      <c r="V2451" s="40"/>
      <c r="W2451" s="40"/>
      <c r="X2451" s="40"/>
    </row>
    <row r="2452" spans="12:24" ht="15" customHeight="1">
      <c r="L2452" s="54"/>
      <c r="M2452" s="54"/>
      <c r="N2452" s="54"/>
      <c r="O2452" s="54"/>
      <c r="P2452" s="54"/>
      <c r="Q2452" s="40"/>
      <c r="R2452" s="40"/>
      <c r="S2452" s="40"/>
      <c r="T2452" s="40"/>
      <c r="U2452" s="40"/>
      <c r="V2452" s="40"/>
      <c r="W2452" s="40"/>
      <c r="X2452" s="40"/>
    </row>
    <row r="2453" spans="12:24" ht="15" customHeight="1">
      <c r="L2453" s="54"/>
      <c r="M2453" s="54"/>
      <c r="N2453" s="54"/>
      <c r="O2453" s="54"/>
      <c r="P2453" s="54"/>
      <c r="Q2453" s="40"/>
      <c r="R2453" s="40"/>
      <c r="S2453" s="40"/>
      <c r="T2453" s="40"/>
      <c r="U2453" s="40"/>
      <c r="V2453" s="40"/>
      <c r="W2453" s="40"/>
      <c r="X2453" s="40"/>
    </row>
    <row r="2454" spans="12:24" ht="15" customHeight="1">
      <c r="L2454" s="54"/>
      <c r="M2454" s="54"/>
      <c r="N2454" s="54"/>
      <c r="O2454" s="54"/>
      <c r="P2454" s="54"/>
      <c r="Q2454" s="40"/>
      <c r="R2454" s="40"/>
      <c r="S2454" s="40"/>
      <c r="T2454" s="40"/>
      <c r="U2454" s="40"/>
      <c r="V2454" s="40"/>
      <c r="W2454" s="40"/>
      <c r="X2454" s="40"/>
    </row>
    <row r="2455" spans="12:24" ht="15" customHeight="1">
      <c r="L2455" s="54"/>
      <c r="M2455" s="54"/>
      <c r="N2455" s="54"/>
      <c r="O2455" s="54"/>
      <c r="P2455" s="54"/>
      <c r="Q2455" s="40"/>
      <c r="R2455" s="40"/>
      <c r="S2455" s="40"/>
      <c r="T2455" s="40"/>
      <c r="U2455" s="40"/>
      <c r="V2455" s="40"/>
      <c r="W2455" s="40"/>
      <c r="X2455" s="40"/>
    </row>
    <row r="2456" spans="12:24" ht="15" customHeight="1">
      <c r="L2456" s="54"/>
      <c r="M2456" s="54"/>
      <c r="N2456" s="54"/>
      <c r="O2456" s="54"/>
      <c r="P2456" s="54"/>
      <c r="Q2456" s="40"/>
      <c r="R2456" s="40"/>
      <c r="S2456" s="40"/>
      <c r="T2456" s="40"/>
      <c r="U2456" s="40"/>
      <c r="V2456" s="40"/>
      <c r="W2456" s="40"/>
      <c r="X2456" s="40"/>
    </row>
    <row r="2457" spans="12:24" ht="15" customHeight="1">
      <c r="L2457" s="54"/>
      <c r="M2457" s="54"/>
      <c r="N2457" s="54"/>
      <c r="O2457" s="54"/>
      <c r="P2457" s="54"/>
      <c r="Q2457" s="40"/>
      <c r="R2457" s="40"/>
      <c r="S2457" s="40"/>
      <c r="T2457" s="40"/>
      <c r="U2457" s="40"/>
      <c r="V2457" s="40"/>
      <c r="W2457" s="40"/>
      <c r="X2457" s="40"/>
    </row>
    <row r="2458" spans="12:24" ht="15" customHeight="1">
      <c r="L2458" s="54"/>
      <c r="M2458" s="54"/>
      <c r="N2458" s="54"/>
      <c r="O2458" s="54"/>
      <c r="P2458" s="54"/>
      <c r="Q2458" s="40"/>
      <c r="R2458" s="40"/>
      <c r="S2458" s="40"/>
      <c r="T2458" s="40"/>
      <c r="U2458" s="40"/>
      <c r="V2458" s="40"/>
      <c r="W2458" s="40"/>
      <c r="X2458" s="40"/>
    </row>
    <row r="2459" spans="12:24" ht="15" customHeight="1">
      <c r="L2459" s="54"/>
      <c r="M2459" s="54"/>
      <c r="N2459" s="54"/>
      <c r="O2459" s="54"/>
      <c r="P2459" s="54"/>
      <c r="Q2459" s="40"/>
      <c r="R2459" s="40"/>
      <c r="S2459" s="40"/>
      <c r="T2459" s="40"/>
      <c r="U2459" s="40"/>
      <c r="V2459" s="40"/>
      <c r="W2459" s="40"/>
      <c r="X2459" s="40"/>
    </row>
    <row r="2460" spans="12:24" ht="15" customHeight="1">
      <c r="L2460" s="54"/>
      <c r="M2460" s="54"/>
      <c r="N2460" s="54"/>
      <c r="O2460" s="54"/>
      <c r="P2460" s="54"/>
      <c r="Q2460" s="40"/>
      <c r="R2460" s="40"/>
      <c r="S2460" s="40"/>
      <c r="T2460" s="40"/>
      <c r="U2460" s="40"/>
      <c r="V2460" s="40"/>
      <c r="W2460" s="40"/>
      <c r="X2460" s="40"/>
    </row>
    <row r="2461" spans="12:24" ht="15" customHeight="1">
      <c r="L2461" s="54"/>
      <c r="M2461" s="54"/>
      <c r="N2461" s="54"/>
      <c r="O2461" s="54"/>
      <c r="P2461" s="54"/>
      <c r="Q2461" s="40"/>
      <c r="R2461" s="40"/>
      <c r="S2461" s="40"/>
      <c r="T2461" s="40"/>
      <c r="U2461" s="40"/>
      <c r="V2461" s="40"/>
      <c r="W2461" s="40"/>
      <c r="X2461" s="40"/>
    </row>
    <row r="2462" spans="12:24" ht="15" customHeight="1">
      <c r="L2462" s="54"/>
      <c r="M2462" s="54"/>
      <c r="N2462" s="54"/>
      <c r="O2462" s="54"/>
      <c r="P2462" s="54"/>
      <c r="Q2462" s="40"/>
      <c r="R2462" s="40"/>
      <c r="S2462" s="40"/>
      <c r="T2462" s="40"/>
      <c r="U2462" s="40"/>
      <c r="V2462" s="40"/>
      <c r="W2462" s="40"/>
      <c r="X2462" s="40"/>
    </row>
    <row r="2463" spans="12:24" ht="15" customHeight="1">
      <c r="L2463" s="54"/>
      <c r="M2463" s="54"/>
      <c r="N2463" s="54"/>
      <c r="O2463" s="54"/>
      <c r="P2463" s="54"/>
      <c r="Q2463" s="40"/>
      <c r="R2463" s="40"/>
      <c r="S2463" s="40"/>
      <c r="T2463" s="40"/>
      <c r="U2463" s="40"/>
      <c r="V2463" s="40"/>
      <c r="W2463" s="40"/>
      <c r="X2463" s="40"/>
    </row>
    <row r="2464" spans="12:24" ht="15" customHeight="1">
      <c r="L2464" s="54"/>
      <c r="M2464" s="54"/>
      <c r="N2464" s="54"/>
      <c r="O2464" s="54"/>
      <c r="P2464" s="54"/>
      <c r="Q2464" s="40"/>
      <c r="R2464" s="40"/>
      <c r="S2464" s="40"/>
      <c r="T2464" s="40"/>
      <c r="U2464" s="40"/>
      <c r="V2464" s="40"/>
      <c r="W2464" s="40"/>
      <c r="X2464" s="40"/>
    </row>
    <row r="2465" spans="12:24" ht="15" customHeight="1">
      <c r="L2465" s="54"/>
      <c r="M2465" s="54"/>
      <c r="N2465" s="54"/>
      <c r="O2465" s="54"/>
      <c r="P2465" s="54"/>
      <c r="Q2465" s="40"/>
      <c r="R2465" s="40"/>
      <c r="S2465" s="40"/>
      <c r="T2465" s="40"/>
      <c r="U2465" s="40"/>
      <c r="V2465" s="40"/>
      <c r="W2465" s="40"/>
      <c r="X2465" s="40"/>
    </row>
    <row r="2466" spans="12:24" ht="15" customHeight="1">
      <c r="L2466" s="54"/>
      <c r="M2466" s="54"/>
      <c r="N2466" s="54"/>
      <c r="O2466" s="54"/>
      <c r="P2466" s="54"/>
      <c r="Q2466" s="40"/>
      <c r="R2466" s="40"/>
      <c r="S2466" s="40"/>
      <c r="T2466" s="40"/>
      <c r="U2466" s="40"/>
      <c r="V2466" s="40"/>
      <c r="W2466" s="40"/>
      <c r="X2466" s="40"/>
    </row>
    <row r="2467" spans="12:24" ht="15" customHeight="1">
      <c r="L2467" s="54"/>
      <c r="M2467" s="54"/>
      <c r="N2467" s="54"/>
      <c r="O2467" s="54"/>
      <c r="P2467" s="54"/>
      <c r="Q2467" s="40"/>
      <c r="R2467" s="40"/>
      <c r="S2467" s="40"/>
      <c r="T2467" s="40"/>
      <c r="U2467" s="40"/>
      <c r="V2467" s="40"/>
      <c r="W2467" s="40"/>
      <c r="X2467" s="40"/>
    </row>
    <row r="2468" spans="12:24" ht="15" customHeight="1">
      <c r="L2468" s="54"/>
      <c r="M2468" s="54"/>
      <c r="N2468" s="54"/>
      <c r="O2468" s="54"/>
      <c r="P2468" s="54"/>
      <c r="Q2468" s="40"/>
      <c r="R2468" s="40"/>
      <c r="S2468" s="40"/>
      <c r="T2468" s="40"/>
      <c r="U2468" s="40"/>
      <c r="V2468" s="40"/>
      <c r="W2468" s="40"/>
      <c r="X2468" s="40"/>
    </row>
    <row r="2469" spans="12:24" ht="15" customHeight="1">
      <c r="L2469" s="54"/>
      <c r="M2469" s="54"/>
      <c r="N2469" s="54"/>
      <c r="O2469" s="54"/>
      <c r="P2469" s="54"/>
      <c r="Q2469" s="40"/>
      <c r="R2469" s="40"/>
      <c r="S2469" s="40"/>
      <c r="T2469" s="40"/>
      <c r="U2469" s="40"/>
      <c r="V2469" s="40"/>
      <c r="W2469" s="40"/>
      <c r="X2469" s="40"/>
    </row>
    <row r="2470" spans="12:24" ht="15" customHeight="1">
      <c r="L2470" s="54"/>
      <c r="M2470" s="54"/>
      <c r="N2470" s="54"/>
      <c r="O2470" s="54"/>
      <c r="P2470" s="54"/>
      <c r="Q2470" s="40"/>
      <c r="R2470" s="40"/>
      <c r="S2470" s="40"/>
      <c r="T2470" s="40"/>
      <c r="U2470" s="40"/>
      <c r="V2470" s="40"/>
      <c r="W2470" s="40"/>
      <c r="X2470" s="40"/>
    </row>
    <row r="2471" spans="12:24" ht="15" customHeight="1">
      <c r="L2471" s="54"/>
      <c r="M2471" s="54"/>
      <c r="N2471" s="54"/>
      <c r="O2471" s="54"/>
      <c r="P2471" s="54"/>
      <c r="Q2471" s="40"/>
      <c r="R2471" s="40"/>
      <c r="S2471" s="40"/>
      <c r="T2471" s="40"/>
      <c r="U2471" s="40"/>
      <c r="V2471" s="40"/>
      <c r="W2471" s="40"/>
      <c r="X2471" s="40"/>
    </row>
    <row r="2472" spans="12:24" ht="15" customHeight="1">
      <c r="L2472" s="54"/>
      <c r="M2472" s="54"/>
      <c r="N2472" s="54"/>
      <c r="O2472" s="54"/>
      <c r="P2472" s="54"/>
      <c r="Q2472" s="40"/>
      <c r="R2472" s="40"/>
      <c r="S2472" s="40"/>
      <c r="T2472" s="40"/>
      <c r="U2472" s="40"/>
      <c r="V2472" s="40"/>
      <c r="W2472" s="40"/>
      <c r="X2472" s="40"/>
    </row>
    <row r="2473" spans="12:24" ht="15" customHeight="1">
      <c r="L2473" s="54"/>
      <c r="M2473" s="54"/>
      <c r="N2473" s="54"/>
      <c r="O2473" s="54"/>
      <c r="P2473" s="54"/>
      <c r="Q2473" s="40"/>
      <c r="R2473" s="40"/>
      <c r="S2473" s="40"/>
      <c r="T2473" s="40"/>
      <c r="U2473" s="40"/>
      <c r="V2473" s="40"/>
      <c r="W2473" s="40"/>
      <c r="X2473" s="40"/>
    </row>
    <row r="2474" spans="12:24" ht="15" customHeight="1">
      <c r="L2474" s="54"/>
      <c r="M2474" s="54"/>
      <c r="N2474" s="54"/>
      <c r="O2474" s="54"/>
      <c r="P2474" s="54"/>
      <c r="Q2474" s="40"/>
      <c r="R2474" s="40"/>
      <c r="S2474" s="40"/>
      <c r="T2474" s="40"/>
      <c r="U2474" s="40"/>
      <c r="V2474" s="40"/>
      <c r="W2474" s="40"/>
      <c r="X2474" s="40"/>
    </row>
    <row r="2475" spans="12:24" ht="15" customHeight="1">
      <c r="L2475" s="54"/>
      <c r="M2475" s="54"/>
      <c r="N2475" s="54"/>
      <c r="O2475" s="54"/>
      <c r="P2475" s="54"/>
      <c r="Q2475" s="40"/>
      <c r="R2475" s="40"/>
      <c r="S2475" s="40"/>
      <c r="T2475" s="40"/>
      <c r="U2475" s="40"/>
      <c r="V2475" s="40"/>
      <c r="W2475" s="40"/>
      <c r="X2475" s="40"/>
    </row>
    <row r="2476" spans="12:24" ht="15" customHeight="1">
      <c r="L2476" s="54"/>
      <c r="M2476" s="54"/>
      <c r="N2476" s="54"/>
      <c r="O2476" s="54"/>
      <c r="P2476" s="54"/>
      <c r="Q2476" s="40"/>
      <c r="R2476" s="40"/>
      <c r="S2476" s="40"/>
      <c r="T2476" s="40"/>
      <c r="U2476" s="40"/>
      <c r="V2476" s="40"/>
      <c r="W2476" s="40"/>
      <c r="X2476" s="40"/>
    </row>
    <row r="2477" spans="12:24" ht="15" customHeight="1">
      <c r="L2477" s="54"/>
      <c r="M2477" s="54"/>
      <c r="N2477" s="54"/>
      <c r="O2477" s="54"/>
      <c r="P2477" s="54"/>
      <c r="Q2477" s="40"/>
      <c r="R2477" s="40"/>
      <c r="S2477" s="40"/>
      <c r="T2477" s="40"/>
      <c r="U2477" s="40"/>
      <c r="V2477" s="40"/>
      <c r="W2477" s="40"/>
      <c r="X2477" s="40"/>
    </row>
    <row r="2478" spans="12:24" ht="15" customHeight="1">
      <c r="L2478" s="54"/>
      <c r="M2478" s="54"/>
      <c r="N2478" s="54"/>
      <c r="O2478" s="54"/>
      <c r="P2478" s="54"/>
      <c r="Q2478" s="40"/>
      <c r="R2478" s="40"/>
      <c r="S2478" s="40"/>
      <c r="T2478" s="40"/>
      <c r="U2478" s="40"/>
      <c r="V2478" s="40"/>
      <c r="W2478" s="40"/>
      <c r="X2478" s="40"/>
    </row>
    <row r="2479" spans="12:24" ht="15" customHeight="1">
      <c r="L2479" s="54"/>
      <c r="M2479" s="54"/>
      <c r="N2479" s="54"/>
      <c r="O2479" s="54"/>
      <c r="P2479" s="54"/>
      <c r="Q2479" s="40"/>
      <c r="R2479" s="40"/>
      <c r="S2479" s="40"/>
      <c r="T2479" s="40"/>
      <c r="U2479" s="40"/>
      <c r="V2479" s="40"/>
      <c r="W2479" s="40"/>
      <c r="X2479" s="40"/>
    </row>
    <row r="2480" spans="12:24" ht="15" customHeight="1">
      <c r="L2480" s="54"/>
      <c r="M2480" s="54"/>
      <c r="N2480" s="54"/>
      <c r="O2480" s="54"/>
      <c r="P2480" s="54"/>
      <c r="Q2480" s="40"/>
      <c r="R2480" s="40"/>
      <c r="S2480" s="40"/>
      <c r="T2480" s="40"/>
      <c r="U2480" s="40"/>
      <c r="V2480" s="40"/>
      <c r="W2480" s="40"/>
      <c r="X2480" s="40"/>
    </row>
    <row r="2481" spans="12:24" ht="15" customHeight="1">
      <c r="L2481" s="54"/>
      <c r="M2481" s="54"/>
      <c r="N2481" s="54"/>
      <c r="O2481" s="54"/>
      <c r="P2481" s="54"/>
      <c r="Q2481" s="40"/>
      <c r="R2481" s="40"/>
      <c r="S2481" s="40"/>
      <c r="T2481" s="40"/>
      <c r="U2481" s="40"/>
      <c r="V2481" s="40"/>
      <c r="W2481" s="40"/>
      <c r="X2481" s="40"/>
    </row>
    <row r="2482" spans="12:24" ht="15" customHeight="1">
      <c r="L2482" s="54"/>
      <c r="M2482" s="54"/>
      <c r="N2482" s="54"/>
      <c r="O2482" s="54"/>
      <c r="P2482" s="54"/>
      <c r="Q2482" s="40"/>
      <c r="R2482" s="40"/>
      <c r="S2482" s="40"/>
      <c r="T2482" s="40"/>
      <c r="U2482" s="40"/>
      <c r="V2482" s="40"/>
      <c r="W2482" s="40"/>
      <c r="X2482" s="40"/>
    </row>
    <row r="2483" spans="12:24" ht="15" customHeight="1">
      <c r="L2483" s="54"/>
      <c r="M2483" s="54"/>
      <c r="N2483" s="54"/>
      <c r="O2483" s="54"/>
      <c r="P2483" s="54"/>
      <c r="Q2483" s="40"/>
      <c r="R2483" s="40"/>
      <c r="S2483" s="40"/>
      <c r="T2483" s="40"/>
      <c r="U2483" s="40"/>
      <c r="V2483" s="40"/>
      <c r="W2483" s="40"/>
      <c r="X2483" s="40"/>
    </row>
    <row r="2484" spans="12:24" ht="15" customHeight="1">
      <c r="L2484" s="54"/>
      <c r="M2484" s="54"/>
      <c r="N2484" s="54"/>
      <c r="O2484" s="54"/>
      <c r="P2484" s="54"/>
      <c r="Q2484" s="40"/>
      <c r="R2484" s="40"/>
      <c r="S2484" s="40"/>
      <c r="T2484" s="40"/>
      <c r="U2484" s="40"/>
      <c r="V2484" s="40"/>
      <c r="W2484" s="40"/>
      <c r="X2484" s="40"/>
    </row>
    <row r="2485" spans="12:24" ht="15" customHeight="1">
      <c r="L2485" s="54"/>
      <c r="M2485" s="54"/>
      <c r="N2485" s="54"/>
      <c r="O2485" s="54"/>
      <c r="P2485" s="54"/>
      <c r="Q2485" s="40"/>
      <c r="R2485" s="40"/>
      <c r="S2485" s="40"/>
      <c r="T2485" s="40"/>
      <c r="U2485" s="40"/>
      <c r="V2485" s="40"/>
      <c r="W2485" s="40"/>
      <c r="X2485" s="40"/>
    </row>
    <row r="2486" spans="12:24" ht="15" customHeight="1">
      <c r="L2486" s="54"/>
      <c r="M2486" s="54"/>
      <c r="N2486" s="54"/>
      <c r="O2486" s="54"/>
      <c r="P2486" s="54"/>
      <c r="Q2486" s="40"/>
      <c r="R2486" s="40"/>
      <c r="S2486" s="40"/>
      <c r="T2486" s="40"/>
      <c r="U2486" s="40"/>
      <c r="V2486" s="40"/>
      <c r="W2486" s="40"/>
      <c r="X2486" s="40"/>
    </row>
    <row r="2487" spans="12:24" ht="15" customHeight="1">
      <c r="L2487" s="54"/>
      <c r="M2487" s="54"/>
      <c r="N2487" s="54"/>
      <c r="O2487" s="54"/>
      <c r="P2487" s="54"/>
      <c r="Q2487" s="40"/>
      <c r="R2487" s="40"/>
      <c r="S2487" s="40"/>
      <c r="T2487" s="40"/>
      <c r="U2487" s="40"/>
      <c r="V2487" s="40"/>
      <c r="W2487" s="40"/>
      <c r="X2487" s="40"/>
    </row>
    <row r="2488" spans="12:24" ht="15" customHeight="1">
      <c r="L2488" s="54"/>
      <c r="M2488" s="54"/>
      <c r="N2488" s="54"/>
      <c r="O2488" s="54"/>
      <c r="P2488" s="54"/>
      <c r="Q2488" s="40"/>
      <c r="R2488" s="40"/>
      <c r="S2488" s="40"/>
      <c r="T2488" s="40"/>
      <c r="U2488" s="40"/>
      <c r="V2488" s="40"/>
      <c r="W2488" s="40"/>
      <c r="X2488" s="40"/>
    </row>
    <row r="2489" spans="12:24" ht="15" customHeight="1">
      <c r="L2489" s="54"/>
      <c r="M2489" s="54"/>
      <c r="N2489" s="54"/>
      <c r="O2489" s="54"/>
      <c r="P2489" s="54"/>
      <c r="Q2489" s="40"/>
      <c r="R2489" s="40"/>
      <c r="S2489" s="40"/>
      <c r="T2489" s="40"/>
      <c r="U2489" s="40"/>
      <c r="V2489" s="40"/>
      <c r="W2489" s="40"/>
      <c r="X2489" s="40"/>
    </row>
    <row r="2490" spans="12:24" ht="15" customHeight="1">
      <c r="L2490" s="54"/>
      <c r="M2490" s="54"/>
      <c r="N2490" s="54"/>
      <c r="O2490" s="54"/>
      <c r="P2490" s="54"/>
      <c r="Q2490" s="40"/>
      <c r="R2490" s="40"/>
      <c r="S2490" s="40"/>
      <c r="T2490" s="40"/>
      <c r="U2490" s="40"/>
      <c r="V2490" s="40"/>
      <c r="W2490" s="40"/>
      <c r="X2490" s="40"/>
    </row>
    <row r="2491" spans="12:24" ht="15" customHeight="1">
      <c r="L2491" s="54"/>
      <c r="M2491" s="54"/>
      <c r="N2491" s="54"/>
      <c r="O2491" s="54"/>
      <c r="P2491" s="54"/>
      <c r="Q2491" s="40"/>
      <c r="R2491" s="40"/>
      <c r="S2491" s="40"/>
      <c r="T2491" s="40"/>
      <c r="U2491" s="40"/>
      <c r="V2491" s="40"/>
      <c r="W2491" s="40"/>
      <c r="X2491" s="40"/>
    </row>
    <row r="2492" spans="12:24" ht="15" customHeight="1">
      <c r="L2492" s="54"/>
      <c r="M2492" s="54"/>
      <c r="N2492" s="54"/>
      <c r="O2492" s="54"/>
      <c r="P2492" s="54"/>
      <c r="Q2492" s="40"/>
      <c r="R2492" s="40"/>
      <c r="S2492" s="40"/>
      <c r="T2492" s="40"/>
      <c r="U2492" s="40"/>
      <c r="V2492" s="40"/>
      <c r="W2492" s="40"/>
      <c r="X2492" s="40"/>
    </row>
    <row r="2493" spans="12:24" ht="15" customHeight="1">
      <c r="L2493" s="54"/>
      <c r="M2493" s="54"/>
      <c r="N2493" s="54"/>
      <c r="O2493" s="54"/>
      <c r="P2493" s="54"/>
      <c r="Q2493" s="40"/>
      <c r="R2493" s="40"/>
      <c r="S2493" s="40"/>
      <c r="T2493" s="40"/>
      <c r="U2493" s="40"/>
      <c r="V2493" s="40"/>
      <c r="W2493" s="40"/>
      <c r="X2493" s="40"/>
    </row>
    <row r="2494" spans="12:24" ht="15" customHeight="1">
      <c r="L2494" s="54"/>
      <c r="M2494" s="54"/>
      <c r="N2494" s="54"/>
      <c r="O2494" s="54"/>
      <c r="P2494" s="54"/>
      <c r="Q2494" s="40"/>
      <c r="R2494" s="40"/>
      <c r="S2494" s="40"/>
      <c r="T2494" s="40"/>
      <c r="U2494" s="40"/>
      <c r="V2494" s="40"/>
      <c r="W2494" s="40"/>
      <c r="X2494" s="40"/>
    </row>
    <row r="2495" spans="12:24" ht="15" customHeight="1">
      <c r="L2495" s="54"/>
      <c r="M2495" s="54"/>
      <c r="N2495" s="54"/>
      <c r="O2495" s="54"/>
      <c r="P2495" s="54"/>
      <c r="Q2495" s="40"/>
      <c r="R2495" s="40"/>
      <c r="S2495" s="40"/>
      <c r="T2495" s="40"/>
      <c r="U2495" s="40"/>
      <c r="V2495" s="40"/>
      <c r="W2495" s="40"/>
      <c r="X2495" s="40"/>
    </row>
    <row r="2496" spans="12:24" ht="15" customHeight="1">
      <c r="L2496" s="54"/>
      <c r="M2496" s="54"/>
      <c r="N2496" s="54"/>
      <c r="O2496" s="54"/>
      <c r="P2496" s="54"/>
      <c r="Q2496" s="40"/>
      <c r="R2496" s="40"/>
      <c r="S2496" s="40"/>
      <c r="T2496" s="40"/>
      <c r="U2496" s="40"/>
      <c r="V2496" s="40"/>
      <c r="W2496" s="40"/>
      <c r="X2496" s="40"/>
    </row>
    <row r="2497" spans="12:24" ht="15" customHeight="1">
      <c r="L2497" s="54"/>
      <c r="M2497" s="54"/>
      <c r="N2497" s="54"/>
      <c r="O2497" s="54"/>
      <c r="P2497" s="54"/>
      <c r="Q2497" s="40"/>
      <c r="R2497" s="40"/>
      <c r="S2497" s="40"/>
      <c r="T2497" s="40"/>
      <c r="U2497" s="40"/>
      <c r="V2497" s="40"/>
      <c r="W2497" s="40"/>
      <c r="X2497" s="40"/>
    </row>
    <row r="2498" spans="12:24" ht="15" customHeight="1">
      <c r="L2498" s="54"/>
      <c r="M2498" s="54"/>
      <c r="N2498" s="54"/>
      <c r="O2498" s="54"/>
      <c r="P2498" s="54"/>
      <c r="Q2498" s="40"/>
      <c r="R2498" s="40"/>
      <c r="S2498" s="40"/>
      <c r="T2498" s="40"/>
      <c r="U2498" s="40"/>
      <c r="V2498" s="40"/>
      <c r="W2498" s="40"/>
      <c r="X2498" s="40"/>
    </row>
    <row r="2499" spans="12:24" ht="15" customHeight="1">
      <c r="L2499" s="54"/>
      <c r="M2499" s="54"/>
      <c r="N2499" s="54"/>
      <c r="O2499" s="54"/>
      <c r="P2499" s="54"/>
      <c r="Q2499" s="40"/>
      <c r="R2499" s="40"/>
      <c r="S2499" s="40"/>
      <c r="T2499" s="40"/>
      <c r="U2499" s="40"/>
      <c r="V2499" s="40"/>
      <c r="W2499" s="40"/>
      <c r="X2499" s="40"/>
    </row>
    <row r="2500" spans="12:24" ht="15" customHeight="1">
      <c r="L2500" s="54"/>
      <c r="M2500" s="54"/>
      <c r="N2500" s="54"/>
      <c r="O2500" s="54"/>
      <c r="P2500" s="54"/>
      <c r="Q2500" s="40"/>
      <c r="R2500" s="40"/>
      <c r="S2500" s="40"/>
      <c r="T2500" s="40"/>
      <c r="U2500" s="40"/>
      <c r="V2500" s="40"/>
      <c r="W2500" s="40"/>
      <c r="X2500" s="40"/>
    </row>
    <row r="2501" spans="12:24" ht="15" customHeight="1">
      <c r="L2501" s="54"/>
      <c r="M2501" s="54"/>
      <c r="N2501" s="54"/>
      <c r="O2501" s="54"/>
      <c r="P2501" s="54"/>
      <c r="Q2501" s="40"/>
      <c r="R2501" s="40"/>
      <c r="S2501" s="40"/>
      <c r="T2501" s="40"/>
      <c r="U2501" s="40"/>
      <c r="V2501" s="40"/>
      <c r="W2501" s="40"/>
      <c r="X2501" s="40"/>
    </row>
    <row r="2502" spans="12:24" ht="15" customHeight="1">
      <c r="L2502" s="54"/>
      <c r="M2502" s="54"/>
      <c r="N2502" s="54"/>
      <c r="O2502" s="54"/>
      <c r="P2502" s="54"/>
      <c r="Q2502" s="40"/>
      <c r="R2502" s="40"/>
      <c r="S2502" s="40"/>
      <c r="T2502" s="40"/>
      <c r="U2502" s="40"/>
      <c r="V2502" s="40"/>
      <c r="W2502" s="40"/>
      <c r="X2502" s="40"/>
    </row>
    <row r="2503" spans="12:24" ht="15" customHeight="1">
      <c r="L2503" s="54"/>
      <c r="M2503" s="54"/>
      <c r="N2503" s="54"/>
      <c r="O2503" s="54"/>
      <c r="P2503" s="54"/>
      <c r="Q2503" s="40"/>
      <c r="R2503" s="40"/>
      <c r="S2503" s="40"/>
      <c r="T2503" s="40"/>
      <c r="U2503" s="40"/>
      <c r="V2503" s="40"/>
      <c r="W2503" s="40"/>
      <c r="X2503" s="40"/>
    </row>
    <row r="2504" spans="12:24" ht="15" customHeight="1">
      <c r="L2504" s="54"/>
      <c r="M2504" s="54"/>
      <c r="N2504" s="54"/>
      <c r="O2504" s="54"/>
      <c r="P2504" s="54"/>
      <c r="Q2504" s="40"/>
      <c r="R2504" s="40"/>
      <c r="S2504" s="40"/>
      <c r="T2504" s="40"/>
      <c r="U2504" s="40"/>
      <c r="V2504" s="40"/>
      <c r="W2504" s="40"/>
      <c r="X2504" s="40"/>
    </row>
    <row r="2505" spans="12:24" ht="15" customHeight="1">
      <c r="L2505" s="54"/>
      <c r="M2505" s="54"/>
      <c r="N2505" s="54"/>
      <c r="O2505" s="54"/>
      <c r="P2505" s="54"/>
      <c r="Q2505" s="40"/>
      <c r="R2505" s="40"/>
      <c r="S2505" s="40"/>
      <c r="T2505" s="40"/>
      <c r="U2505" s="40"/>
      <c r="V2505" s="40"/>
      <c r="W2505" s="40"/>
      <c r="X2505" s="40"/>
    </row>
    <row r="2506" spans="12:24" ht="15" customHeight="1">
      <c r="L2506" s="54"/>
      <c r="M2506" s="54"/>
      <c r="N2506" s="54"/>
      <c r="O2506" s="54"/>
      <c r="P2506" s="54"/>
      <c r="Q2506" s="40"/>
      <c r="R2506" s="40"/>
      <c r="S2506" s="40"/>
      <c r="T2506" s="40"/>
      <c r="U2506" s="40"/>
      <c r="V2506" s="40"/>
      <c r="W2506" s="40"/>
      <c r="X2506" s="40"/>
    </row>
    <row r="2507" spans="12:24" ht="15" customHeight="1">
      <c r="L2507" s="54"/>
      <c r="M2507" s="54"/>
      <c r="N2507" s="54"/>
      <c r="O2507" s="54"/>
      <c r="P2507" s="54"/>
      <c r="Q2507" s="40"/>
      <c r="R2507" s="40"/>
      <c r="S2507" s="40"/>
      <c r="T2507" s="40"/>
      <c r="U2507" s="40"/>
      <c r="V2507" s="40"/>
      <c r="W2507" s="40"/>
      <c r="X2507" s="40"/>
    </row>
    <row r="2508" spans="12:24" ht="15" customHeight="1">
      <c r="L2508" s="54"/>
      <c r="M2508" s="54"/>
      <c r="N2508" s="54"/>
      <c r="O2508" s="54"/>
      <c r="P2508" s="54"/>
      <c r="Q2508" s="40"/>
      <c r="R2508" s="40"/>
      <c r="S2508" s="40"/>
      <c r="T2508" s="40"/>
      <c r="U2508" s="40"/>
      <c r="V2508" s="40"/>
      <c r="W2508" s="40"/>
      <c r="X2508" s="40"/>
    </row>
    <row r="2509" spans="12:24" ht="15" customHeight="1">
      <c r="L2509" s="54"/>
      <c r="M2509" s="54"/>
      <c r="N2509" s="54"/>
      <c r="O2509" s="54"/>
      <c r="P2509" s="54"/>
      <c r="Q2509" s="40"/>
      <c r="R2509" s="40"/>
      <c r="S2509" s="40"/>
      <c r="T2509" s="40"/>
      <c r="U2509" s="40"/>
      <c r="V2509" s="40"/>
      <c r="W2509" s="40"/>
      <c r="X2509" s="40"/>
    </row>
    <row r="2510" spans="12:24" ht="15" customHeight="1">
      <c r="L2510" s="54"/>
      <c r="M2510" s="54"/>
      <c r="N2510" s="54"/>
      <c r="O2510" s="54"/>
      <c r="P2510" s="54"/>
      <c r="Q2510" s="40"/>
      <c r="R2510" s="40"/>
      <c r="S2510" s="40"/>
      <c r="T2510" s="40"/>
      <c r="U2510" s="40"/>
      <c r="V2510" s="40"/>
      <c r="W2510" s="40"/>
      <c r="X2510" s="40"/>
    </row>
    <row r="2511" spans="12:24" ht="15" customHeight="1">
      <c r="L2511" s="54"/>
      <c r="M2511" s="54"/>
      <c r="N2511" s="54"/>
      <c r="O2511" s="54"/>
      <c r="P2511" s="54"/>
      <c r="Q2511" s="40"/>
      <c r="R2511" s="40"/>
      <c r="S2511" s="40"/>
      <c r="T2511" s="40"/>
      <c r="U2511" s="40"/>
      <c r="V2511" s="40"/>
      <c r="W2511" s="40"/>
      <c r="X2511" s="40"/>
    </row>
    <row r="2512" spans="12:24" ht="15" customHeight="1">
      <c r="L2512" s="54"/>
      <c r="M2512" s="54"/>
      <c r="N2512" s="54"/>
      <c r="O2512" s="54"/>
      <c r="P2512" s="54"/>
      <c r="Q2512" s="40"/>
      <c r="R2512" s="40"/>
      <c r="S2512" s="40"/>
      <c r="T2512" s="40"/>
      <c r="U2512" s="40"/>
      <c r="V2512" s="40"/>
      <c r="W2512" s="40"/>
      <c r="X2512" s="40"/>
    </row>
    <row r="2513" spans="12:24" ht="15" customHeight="1">
      <c r="L2513" s="54"/>
      <c r="M2513" s="54"/>
      <c r="N2513" s="54"/>
      <c r="O2513" s="54"/>
      <c r="P2513" s="54"/>
      <c r="Q2513" s="40"/>
      <c r="R2513" s="40"/>
      <c r="S2513" s="40"/>
      <c r="T2513" s="40"/>
      <c r="U2513" s="40"/>
      <c r="V2513" s="40"/>
      <c r="W2513" s="40"/>
      <c r="X2513" s="40"/>
    </row>
    <row r="2514" spans="12:24" ht="15" customHeight="1">
      <c r="L2514" s="54"/>
      <c r="M2514" s="54"/>
      <c r="N2514" s="54"/>
      <c r="O2514" s="54"/>
      <c r="P2514" s="54"/>
      <c r="Q2514" s="40"/>
      <c r="R2514" s="40"/>
      <c r="S2514" s="40"/>
      <c r="T2514" s="40"/>
      <c r="U2514" s="40"/>
      <c r="V2514" s="40"/>
      <c r="W2514" s="40"/>
      <c r="X2514" s="40"/>
    </row>
    <row r="2515" spans="12:24" ht="15" customHeight="1">
      <c r="L2515" s="54"/>
      <c r="M2515" s="54"/>
      <c r="N2515" s="54"/>
      <c r="O2515" s="54"/>
      <c r="P2515" s="54"/>
      <c r="Q2515" s="40"/>
      <c r="R2515" s="40"/>
      <c r="S2515" s="40"/>
      <c r="T2515" s="40"/>
      <c r="U2515" s="40"/>
      <c r="V2515" s="40"/>
      <c r="W2515" s="40"/>
      <c r="X2515" s="40"/>
    </row>
    <row r="2516" spans="12:24" ht="15" customHeight="1">
      <c r="L2516" s="54"/>
      <c r="M2516" s="54"/>
      <c r="N2516" s="54"/>
      <c r="O2516" s="54"/>
      <c r="P2516" s="54"/>
      <c r="Q2516" s="40"/>
      <c r="R2516" s="40"/>
      <c r="S2516" s="40"/>
      <c r="T2516" s="40"/>
      <c r="U2516" s="40"/>
      <c r="V2516" s="40"/>
      <c r="W2516" s="40"/>
      <c r="X2516" s="40"/>
    </row>
    <row r="2517" spans="12:24" ht="15" customHeight="1">
      <c r="L2517" s="54"/>
      <c r="M2517" s="54"/>
      <c r="N2517" s="54"/>
      <c r="O2517" s="54"/>
      <c r="P2517" s="54"/>
      <c r="Q2517" s="40"/>
      <c r="R2517" s="40"/>
      <c r="S2517" s="40"/>
      <c r="T2517" s="40"/>
      <c r="U2517" s="40"/>
      <c r="V2517" s="40"/>
      <c r="W2517" s="40"/>
      <c r="X2517" s="40"/>
    </row>
    <row r="2518" spans="12:24" ht="15" customHeight="1">
      <c r="L2518" s="54"/>
      <c r="M2518" s="54"/>
      <c r="N2518" s="54"/>
      <c r="O2518" s="54"/>
      <c r="P2518" s="54"/>
      <c r="Q2518" s="40"/>
      <c r="R2518" s="40"/>
      <c r="S2518" s="40"/>
      <c r="T2518" s="40"/>
      <c r="U2518" s="40"/>
      <c r="V2518" s="40"/>
      <c r="W2518" s="40"/>
      <c r="X2518" s="40"/>
    </row>
    <row r="2519" spans="12:24" ht="15" customHeight="1">
      <c r="L2519" s="54"/>
      <c r="M2519" s="54"/>
      <c r="N2519" s="54"/>
      <c r="O2519" s="54"/>
      <c r="P2519" s="54"/>
      <c r="Q2519" s="40"/>
      <c r="R2519" s="40"/>
      <c r="S2519" s="40"/>
      <c r="T2519" s="40"/>
      <c r="U2519" s="40"/>
      <c r="V2519" s="40"/>
      <c r="W2519" s="40"/>
      <c r="X2519" s="40"/>
    </row>
    <row r="2520" spans="12:24" ht="15" customHeight="1">
      <c r="L2520" s="54"/>
      <c r="M2520" s="54"/>
      <c r="N2520" s="54"/>
      <c r="O2520" s="54"/>
      <c r="P2520" s="54"/>
      <c r="Q2520" s="40"/>
      <c r="R2520" s="40"/>
      <c r="S2520" s="40"/>
      <c r="T2520" s="40"/>
      <c r="U2520" s="40"/>
      <c r="V2520" s="40"/>
      <c r="W2520" s="40"/>
      <c r="X2520" s="40"/>
    </row>
    <row r="2521" spans="12:24" ht="15" customHeight="1">
      <c r="L2521" s="54"/>
      <c r="M2521" s="54"/>
      <c r="N2521" s="54"/>
      <c r="O2521" s="54"/>
      <c r="P2521" s="54"/>
      <c r="Q2521" s="40"/>
      <c r="R2521" s="40"/>
      <c r="S2521" s="40"/>
      <c r="T2521" s="40"/>
      <c r="U2521" s="40"/>
      <c r="V2521" s="40"/>
      <c r="W2521" s="40"/>
      <c r="X2521" s="40"/>
    </row>
    <row r="2522" spans="12:24" ht="15" customHeight="1">
      <c r="L2522" s="54"/>
      <c r="M2522" s="54"/>
      <c r="N2522" s="54"/>
      <c r="O2522" s="54"/>
      <c r="P2522" s="54"/>
      <c r="Q2522" s="40"/>
      <c r="R2522" s="40"/>
      <c r="S2522" s="40"/>
      <c r="T2522" s="40"/>
      <c r="U2522" s="40"/>
      <c r="V2522" s="40"/>
      <c r="W2522" s="40"/>
      <c r="X2522" s="40"/>
    </row>
    <row r="2523" spans="12:24" ht="15" customHeight="1">
      <c r="L2523" s="54"/>
      <c r="M2523" s="54"/>
      <c r="N2523" s="54"/>
      <c r="O2523" s="54"/>
      <c r="P2523" s="54"/>
      <c r="Q2523" s="40"/>
      <c r="R2523" s="40"/>
      <c r="S2523" s="40"/>
      <c r="T2523" s="40"/>
      <c r="U2523" s="40"/>
      <c r="V2523" s="40"/>
      <c r="W2523" s="40"/>
      <c r="X2523" s="40"/>
    </row>
    <row r="2524" spans="12:24" ht="15" customHeight="1">
      <c r="L2524" s="54"/>
      <c r="M2524" s="54"/>
      <c r="N2524" s="54"/>
      <c r="O2524" s="54"/>
      <c r="P2524" s="54"/>
      <c r="Q2524" s="40"/>
      <c r="R2524" s="40"/>
      <c r="S2524" s="40"/>
      <c r="T2524" s="40"/>
      <c r="U2524" s="40"/>
      <c r="V2524" s="40"/>
      <c r="W2524" s="40"/>
      <c r="X2524" s="40"/>
    </row>
    <row r="2525" spans="12:24" ht="15" customHeight="1">
      <c r="L2525" s="54"/>
      <c r="M2525" s="54"/>
      <c r="N2525" s="54"/>
      <c r="O2525" s="54"/>
      <c r="P2525" s="54"/>
      <c r="Q2525" s="40"/>
      <c r="R2525" s="40"/>
      <c r="S2525" s="40"/>
      <c r="T2525" s="40"/>
      <c r="U2525" s="40"/>
      <c r="V2525" s="40"/>
      <c r="W2525" s="40"/>
      <c r="X2525" s="40"/>
    </row>
    <row r="2526" spans="12:24" ht="15" customHeight="1">
      <c r="L2526" s="54"/>
      <c r="M2526" s="54"/>
      <c r="N2526" s="54"/>
      <c r="O2526" s="54"/>
      <c r="P2526" s="54"/>
      <c r="Q2526" s="40"/>
      <c r="R2526" s="40"/>
      <c r="S2526" s="40"/>
      <c r="T2526" s="40"/>
      <c r="U2526" s="40"/>
      <c r="V2526" s="40"/>
      <c r="W2526" s="40"/>
      <c r="X2526" s="40"/>
    </row>
    <row r="2527" spans="12:24" ht="15" customHeight="1">
      <c r="L2527" s="54"/>
      <c r="M2527" s="54"/>
      <c r="N2527" s="54"/>
      <c r="O2527" s="54"/>
      <c r="P2527" s="54"/>
      <c r="Q2527" s="40"/>
      <c r="R2527" s="40"/>
      <c r="S2527" s="40"/>
      <c r="T2527" s="40"/>
      <c r="U2527" s="40"/>
      <c r="V2527" s="40"/>
      <c r="W2527" s="40"/>
      <c r="X2527" s="40"/>
    </row>
    <row r="2528" spans="12:24" ht="15" customHeight="1">
      <c r="L2528" s="54"/>
      <c r="M2528" s="54"/>
      <c r="N2528" s="54"/>
      <c r="O2528" s="54"/>
      <c r="P2528" s="54"/>
      <c r="Q2528" s="40"/>
      <c r="R2528" s="40"/>
      <c r="S2528" s="40"/>
      <c r="T2528" s="40"/>
      <c r="U2528" s="40"/>
      <c r="V2528" s="40"/>
      <c r="W2528" s="40"/>
      <c r="X2528" s="40"/>
    </row>
    <row r="2529" spans="12:24" ht="15" customHeight="1">
      <c r="L2529" s="54"/>
      <c r="M2529" s="54"/>
      <c r="N2529" s="54"/>
      <c r="O2529" s="54"/>
      <c r="P2529" s="54"/>
      <c r="Q2529" s="40"/>
      <c r="R2529" s="40"/>
      <c r="S2529" s="40"/>
      <c r="T2529" s="40"/>
      <c r="U2529" s="40"/>
      <c r="V2529" s="40"/>
      <c r="W2529" s="40"/>
      <c r="X2529" s="40"/>
    </row>
    <row r="2530" spans="12:24" ht="15" customHeight="1">
      <c r="L2530" s="54"/>
      <c r="M2530" s="54"/>
      <c r="N2530" s="54"/>
      <c r="O2530" s="54"/>
      <c r="P2530" s="54"/>
      <c r="Q2530" s="40"/>
      <c r="R2530" s="40"/>
      <c r="S2530" s="40"/>
      <c r="T2530" s="40"/>
      <c r="U2530" s="40"/>
      <c r="V2530" s="40"/>
      <c r="W2530" s="40"/>
      <c r="X2530" s="40"/>
    </row>
    <row r="2531" spans="12:24" ht="15" customHeight="1">
      <c r="L2531" s="54"/>
      <c r="M2531" s="54"/>
      <c r="N2531" s="54"/>
      <c r="O2531" s="54"/>
      <c r="P2531" s="54"/>
      <c r="Q2531" s="40"/>
      <c r="R2531" s="40"/>
      <c r="S2531" s="40"/>
      <c r="T2531" s="40"/>
      <c r="U2531" s="40"/>
      <c r="V2531" s="40"/>
      <c r="W2531" s="40"/>
      <c r="X2531" s="40"/>
    </row>
    <row r="2532" spans="12:24" ht="15" customHeight="1">
      <c r="L2532" s="54"/>
      <c r="M2532" s="54"/>
      <c r="N2532" s="54"/>
      <c r="O2532" s="54"/>
      <c r="P2532" s="54"/>
      <c r="Q2532" s="40"/>
      <c r="R2532" s="40"/>
      <c r="S2532" s="40"/>
      <c r="T2532" s="40"/>
      <c r="U2532" s="40"/>
      <c r="V2532" s="40"/>
      <c r="W2532" s="40"/>
      <c r="X2532" s="40"/>
    </row>
    <row r="2533" spans="12:24" ht="15" customHeight="1">
      <c r="L2533" s="54"/>
      <c r="M2533" s="54"/>
      <c r="N2533" s="54"/>
      <c r="O2533" s="54"/>
      <c r="P2533" s="54"/>
      <c r="Q2533" s="40"/>
      <c r="R2533" s="40"/>
      <c r="S2533" s="40"/>
      <c r="T2533" s="40"/>
      <c r="U2533" s="40"/>
      <c r="V2533" s="40"/>
      <c r="W2533" s="40"/>
      <c r="X2533" s="40"/>
    </row>
    <row r="2534" spans="12:24" ht="15" customHeight="1">
      <c r="L2534" s="54"/>
      <c r="M2534" s="54"/>
      <c r="N2534" s="54"/>
      <c r="O2534" s="54"/>
      <c r="P2534" s="54"/>
      <c r="Q2534" s="40"/>
      <c r="R2534" s="40"/>
      <c r="S2534" s="40"/>
      <c r="T2534" s="40"/>
      <c r="U2534" s="40"/>
      <c r="V2534" s="40"/>
      <c r="W2534" s="40"/>
      <c r="X2534" s="40"/>
    </row>
    <row r="2535" spans="12:24" ht="15" customHeight="1">
      <c r="L2535" s="54"/>
      <c r="M2535" s="54"/>
      <c r="N2535" s="54"/>
      <c r="O2535" s="54"/>
      <c r="P2535" s="54"/>
      <c r="Q2535" s="40"/>
      <c r="R2535" s="40"/>
      <c r="S2535" s="40"/>
      <c r="T2535" s="40"/>
      <c r="U2535" s="40"/>
      <c r="V2535" s="40"/>
      <c r="W2535" s="40"/>
      <c r="X2535" s="40"/>
    </row>
    <row r="2536" spans="12:24" ht="15" customHeight="1">
      <c r="L2536" s="54"/>
      <c r="M2536" s="54"/>
      <c r="N2536" s="54"/>
      <c r="O2536" s="54"/>
      <c r="P2536" s="54"/>
      <c r="Q2536" s="40"/>
      <c r="R2536" s="40"/>
      <c r="S2536" s="40"/>
      <c r="T2536" s="40"/>
      <c r="U2536" s="40"/>
      <c r="V2536" s="40"/>
      <c r="W2536" s="40"/>
      <c r="X2536" s="40"/>
    </row>
    <row r="2537" spans="12:24" ht="15" customHeight="1">
      <c r="L2537" s="54"/>
      <c r="M2537" s="54"/>
      <c r="N2537" s="54"/>
      <c r="O2537" s="54"/>
      <c r="P2537" s="54"/>
      <c r="Q2537" s="40"/>
      <c r="R2537" s="40"/>
      <c r="S2537" s="40"/>
      <c r="T2537" s="40"/>
      <c r="U2537" s="40"/>
      <c r="V2537" s="40"/>
      <c r="W2537" s="40"/>
      <c r="X2537" s="40"/>
    </row>
    <row r="2538" spans="12:24" ht="15" customHeight="1">
      <c r="L2538" s="54"/>
      <c r="M2538" s="54"/>
      <c r="N2538" s="54"/>
      <c r="O2538" s="54"/>
      <c r="P2538" s="54"/>
      <c r="Q2538" s="40"/>
      <c r="R2538" s="40"/>
      <c r="S2538" s="40"/>
      <c r="T2538" s="40"/>
      <c r="U2538" s="40"/>
      <c r="V2538" s="40"/>
      <c r="W2538" s="40"/>
      <c r="X2538" s="40"/>
    </row>
    <row r="2539" spans="12:24" ht="15" customHeight="1">
      <c r="L2539" s="54"/>
      <c r="M2539" s="54"/>
      <c r="N2539" s="54"/>
      <c r="O2539" s="54"/>
      <c r="P2539" s="54"/>
      <c r="Q2539" s="40"/>
      <c r="R2539" s="40"/>
      <c r="S2539" s="40"/>
      <c r="T2539" s="40"/>
      <c r="U2539" s="40"/>
      <c r="V2539" s="40"/>
      <c r="W2539" s="40"/>
      <c r="X2539" s="40"/>
    </row>
    <row r="2540" spans="12:24" ht="15" customHeight="1">
      <c r="L2540" s="54"/>
      <c r="M2540" s="54"/>
      <c r="N2540" s="54"/>
      <c r="O2540" s="54"/>
      <c r="P2540" s="54"/>
      <c r="Q2540" s="40"/>
      <c r="R2540" s="40"/>
      <c r="S2540" s="40"/>
      <c r="T2540" s="40"/>
      <c r="U2540" s="40"/>
      <c r="V2540" s="40"/>
      <c r="W2540" s="40"/>
      <c r="X2540" s="40"/>
    </row>
    <row r="2541" spans="12:24" ht="15" customHeight="1">
      <c r="L2541" s="54"/>
      <c r="M2541" s="54"/>
      <c r="N2541" s="54"/>
      <c r="O2541" s="54"/>
      <c r="P2541" s="54"/>
      <c r="Q2541" s="40"/>
      <c r="R2541" s="40"/>
      <c r="S2541" s="40"/>
      <c r="T2541" s="40"/>
      <c r="U2541" s="40"/>
      <c r="V2541" s="40"/>
      <c r="W2541" s="40"/>
      <c r="X2541" s="40"/>
    </row>
    <row r="2542" spans="12:24" ht="15" customHeight="1">
      <c r="L2542" s="54"/>
      <c r="M2542" s="54"/>
      <c r="N2542" s="54"/>
      <c r="O2542" s="54"/>
      <c r="P2542" s="54"/>
      <c r="Q2542" s="40"/>
      <c r="R2542" s="40"/>
      <c r="S2542" s="40"/>
      <c r="T2542" s="40"/>
      <c r="U2542" s="40"/>
      <c r="V2542" s="40"/>
      <c r="W2542" s="40"/>
      <c r="X2542" s="40"/>
    </row>
    <row r="2543" spans="12:24" ht="15" customHeight="1">
      <c r="L2543" s="54"/>
      <c r="M2543" s="54"/>
      <c r="N2543" s="54"/>
      <c r="O2543" s="54"/>
      <c r="P2543" s="54"/>
      <c r="Q2543" s="40"/>
      <c r="R2543" s="40"/>
      <c r="S2543" s="40"/>
      <c r="T2543" s="40"/>
      <c r="U2543" s="40"/>
      <c r="V2543" s="40"/>
      <c r="W2543" s="40"/>
      <c r="X2543" s="40"/>
    </row>
    <row r="2544" spans="12:24" ht="15" customHeight="1">
      <c r="L2544" s="54"/>
      <c r="M2544" s="54"/>
      <c r="N2544" s="54"/>
      <c r="O2544" s="54"/>
      <c r="P2544" s="54"/>
      <c r="Q2544" s="40"/>
      <c r="R2544" s="40"/>
      <c r="S2544" s="40"/>
      <c r="T2544" s="40"/>
      <c r="U2544" s="40"/>
      <c r="V2544" s="40"/>
      <c r="W2544" s="40"/>
      <c r="X2544" s="40"/>
    </row>
    <row r="2545" spans="12:24" ht="15" customHeight="1">
      <c r="L2545" s="54"/>
      <c r="M2545" s="54"/>
      <c r="N2545" s="54"/>
      <c r="O2545" s="54"/>
      <c r="P2545" s="54"/>
      <c r="Q2545" s="40"/>
      <c r="R2545" s="40"/>
      <c r="S2545" s="40"/>
      <c r="T2545" s="40"/>
      <c r="U2545" s="40"/>
      <c r="V2545" s="40"/>
      <c r="W2545" s="40"/>
      <c r="X2545" s="40"/>
    </row>
    <row r="2546" spans="12:24" ht="15" customHeight="1">
      <c r="L2546" s="54"/>
      <c r="M2546" s="54"/>
      <c r="N2546" s="54"/>
      <c r="O2546" s="54"/>
      <c r="P2546" s="54"/>
      <c r="Q2546" s="40"/>
      <c r="R2546" s="40"/>
      <c r="S2546" s="40"/>
      <c r="T2546" s="40"/>
      <c r="U2546" s="40"/>
      <c r="V2546" s="40"/>
      <c r="W2546" s="40"/>
      <c r="X2546" s="40"/>
    </row>
    <row r="2547" spans="12:24" ht="15" customHeight="1">
      <c r="L2547" s="54"/>
      <c r="M2547" s="54"/>
      <c r="N2547" s="54"/>
      <c r="O2547" s="54"/>
      <c r="P2547" s="54"/>
      <c r="Q2547" s="40"/>
      <c r="R2547" s="40"/>
      <c r="S2547" s="40"/>
      <c r="T2547" s="40"/>
      <c r="U2547" s="40"/>
      <c r="V2547" s="40"/>
      <c r="W2547" s="40"/>
      <c r="X2547" s="40"/>
    </row>
    <row r="2548" spans="12:24" ht="15" customHeight="1">
      <c r="L2548" s="54"/>
      <c r="M2548" s="54"/>
      <c r="N2548" s="54"/>
      <c r="O2548" s="54"/>
      <c r="P2548" s="54"/>
      <c r="Q2548" s="40"/>
      <c r="R2548" s="40"/>
      <c r="S2548" s="40"/>
      <c r="T2548" s="40"/>
      <c r="U2548" s="40"/>
      <c r="V2548" s="40"/>
      <c r="W2548" s="40"/>
      <c r="X2548" s="40"/>
    </row>
    <row r="2549" spans="12:24" ht="15" customHeight="1">
      <c r="L2549" s="54"/>
      <c r="M2549" s="54"/>
      <c r="N2549" s="54"/>
      <c r="O2549" s="54"/>
      <c r="P2549" s="54"/>
      <c r="Q2549" s="40"/>
      <c r="R2549" s="40"/>
      <c r="S2549" s="40"/>
      <c r="T2549" s="40"/>
      <c r="U2549" s="40"/>
      <c r="V2549" s="40"/>
      <c r="W2549" s="40"/>
      <c r="X2549" s="40"/>
    </row>
    <row r="2550" spans="12:24" ht="15" customHeight="1">
      <c r="L2550" s="54"/>
      <c r="M2550" s="54"/>
      <c r="N2550" s="54"/>
      <c r="O2550" s="54"/>
      <c r="P2550" s="54"/>
      <c r="Q2550" s="40"/>
      <c r="R2550" s="40"/>
      <c r="S2550" s="40"/>
      <c r="T2550" s="40"/>
      <c r="U2550" s="40"/>
      <c r="V2550" s="40"/>
      <c r="W2550" s="40"/>
      <c r="X2550" s="40"/>
    </row>
    <row r="2551" spans="12:24" ht="15" customHeight="1">
      <c r="L2551" s="54"/>
      <c r="M2551" s="54"/>
      <c r="N2551" s="54"/>
      <c r="O2551" s="54"/>
      <c r="P2551" s="54"/>
      <c r="Q2551" s="40"/>
      <c r="R2551" s="40"/>
      <c r="S2551" s="40"/>
      <c r="T2551" s="40"/>
      <c r="U2551" s="40"/>
      <c r="V2551" s="40"/>
      <c r="W2551" s="40"/>
      <c r="X2551" s="40"/>
    </row>
    <row r="2552" spans="12:24" ht="15" customHeight="1">
      <c r="L2552" s="54"/>
      <c r="M2552" s="54"/>
      <c r="N2552" s="54"/>
      <c r="O2552" s="54"/>
      <c r="P2552" s="54"/>
      <c r="Q2552" s="40"/>
      <c r="R2552" s="40"/>
      <c r="S2552" s="40"/>
      <c r="T2552" s="40"/>
      <c r="U2552" s="40"/>
      <c r="V2552" s="40"/>
      <c r="W2552" s="40"/>
      <c r="X2552" s="40"/>
    </row>
    <row r="2553" spans="12:24" ht="15" customHeight="1">
      <c r="L2553" s="54"/>
      <c r="M2553" s="54"/>
      <c r="N2553" s="54"/>
      <c r="O2553" s="54"/>
      <c r="P2553" s="54"/>
      <c r="Q2553" s="40"/>
      <c r="R2553" s="40"/>
      <c r="S2553" s="40"/>
      <c r="T2553" s="40"/>
      <c r="U2553" s="40"/>
      <c r="V2553" s="40"/>
      <c r="W2553" s="40"/>
      <c r="X2553" s="40"/>
    </row>
    <row r="2554" spans="12:24" ht="15" customHeight="1">
      <c r="L2554" s="54"/>
      <c r="M2554" s="54"/>
      <c r="N2554" s="54"/>
      <c r="O2554" s="54"/>
      <c r="P2554" s="54"/>
      <c r="Q2554" s="40"/>
      <c r="R2554" s="40"/>
      <c r="S2554" s="40"/>
      <c r="T2554" s="40"/>
      <c r="U2554" s="40"/>
      <c r="V2554" s="40"/>
      <c r="W2554" s="40"/>
      <c r="X2554" s="40"/>
    </row>
    <row r="2555" spans="12:24" ht="15" customHeight="1">
      <c r="L2555" s="54"/>
      <c r="M2555" s="54"/>
      <c r="N2555" s="54"/>
      <c r="O2555" s="54"/>
      <c r="P2555" s="54"/>
      <c r="Q2555" s="40"/>
      <c r="R2555" s="40"/>
      <c r="S2555" s="40"/>
      <c r="T2555" s="40"/>
      <c r="U2555" s="40"/>
      <c r="V2555" s="40"/>
      <c r="W2555" s="40"/>
      <c r="X2555" s="40"/>
    </row>
    <row r="2556" spans="12:24" ht="15" customHeight="1">
      <c r="L2556" s="54"/>
      <c r="M2556" s="54"/>
      <c r="N2556" s="54"/>
      <c r="O2556" s="54"/>
      <c r="P2556" s="54"/>
      <c r="Q2556" s="40"/>
      <c r="R2556" s="40"/>
      <c r="S2556" s="40"/>
      <c r="T2556" s="40"/>
      <c r="U2556" s="40"/>
      <c r="V2556" s="40"/>
      <c r="W2556" s="40"/>
      <c r="X2556" s="40"/>
    </row>
    <row r="2557" spans="12:24" ht="15" customHeight="1">
      <c r="L2557" s="54"/>
      <c r="M2557" s="54"/>
      <c r="N2557" s="54"/>
      <c r="O2557" s="54"/>
      <c r="P2557" s="54"/>
      <c r="Q2557" s="40"/>
      <c r="R2557" s="40"/>
      <c r="S2557" s="40"/>
      <c r="T2557" s="40"/>
      <c r="U2557" s="40"/>
      <c r="V2557" s="40"/>
      <c r="W2557" s="40"/>
      <c r="X2557" s="40"/>
    </row>
    <row r="2558" spans="12:24" ht="15" customHeight="1">
      <c r="L2558" s="54"/>
      <c r="M2558" s="54"/>
      <c r="N2558" s="54"/>
      <c r="O2558" s="54"/>
      <c r="P2558" s="54"/>
      <c r="Q2558" s="40"/>
      <c r="R2558" s="40"/>
      <c r="S2558" s="40"/>
      <c r="T2558" s="40"/>
      <c r="U2558" s="40"/>
      <c r="V2558" s="40"/>
      <c r="W2558" s="40"/>
      <c r="X2558" s="40"/>
    </row>
    <row r="2559" spans="12:24" ht="15" customHeight="1">
      <c r="L2559" s="54"/>
      <c r="M2559" s="54"/>
      <c r="N2559" s="54"/>
      <c r="O2559" s="54"/>
      <c r="P2559" s="54"/>
      <c r="Q2559" s="40"/>
      <c r="R2559" s="40"/>
      <c r="S2559" s="40"/>
      <c r="T2559" s="40"/>
      <c r="U2559" s="40"/>
      <c r="V2559" s="40"/>
      <c r="W2559" s="40"/>
      <c r="X2559" s="40"/>
    </row>
    <row r="2560" spans="12:24" ht="15" customHeight="1">
      <c r="L2560" s="54"/>
      <c r="M2560" s="54"/>
      <c r="N2560" s="54"/>
      <c r="O2560" s="54"/>
      <c r="P2560" s="54"/>
      <c r="Q2560" s="40"/>
      <c r="R2560" s="40"/>
      <c r="S2560" s="40"/>
      <c r="T2560" s="40"/>
      <c r="U2560" s="40"/>
      <c r="V2560" s="40"/>
      <c r="W2560" s="40"/>
      <c r="X2560" s="40"/>
    </row>
    <row r="2561" spans="12:24" ht="15" customHeight="1">
      <c r="L2561" s="54"/>
      <c r="M2561" s="54"/>
      <c r="N2561" s="54"/>
      <c r="O2561" s="54"/>
      <c r="P2561" s="54"/>
      <c r="Q2561" s="40"/>
      <c r="R2561" s="40"/>
      <c r="S2561" s="40"/>
      <c r="T2561" s="40"/>
      <c r="U2561" s="40"/>
      <c r="V2561" s="40"/>
      <c r="W2561" s="40"/>
      <c r="X2561" s="40"/>
    </row>
    <row r="2562" spans="12:24" ht="15" customHeight="1">
      <c r="L2562" s="54"/>
      <c r="M2562" s="54"/>
      <c r="N2562" s="54"/>
      <c r="O2562" s="54"/>
      <c r="P2562" s="54"/>
      <c r="Q2562" s="40"/>
      <c r="R2562" s="40"/>
      <c r="S2562" s="40"/>
      <c r="T2562" s="40"/>
      <c r="U2562" s="40"/>
      <c r="V2562" s="40"/>
      <c r="W2562" s="40"/>
      <c r="X2562" s="40"/>
    </row>
    <row r="2563" spans="12:24" ht="15" customHeight="1">
      <c r="L2563" s="54"/>
      <c r="M2563" s="54"/>
      <c r="N2563" s="54"/>
      <c r="O2563" s="54"/>
      <c r="P2563" s="54"/>
      <c r="Q2563" s="40"/>
      <c r="R2563" s="40"/>
      <c r="S2563" s="40"/>
      <c r="T2563" s="40"/>
      <c r="U2563" s="40"/>
      <c r="V2563" s="40"/>
      <c r="W2563" s="40"/>
      <c r="X2563" s="40"/>
    </row>
    <row r="2564" spans="12:24" ht="15" customHeight="1">
      <c r="L2564" s="54"/>
      <c r="M2564" s="54"/>
      <c r="N2564" s="54"/>
      <c r="O2564" s="54"/>
      <c r="P2564" s="54"/>
      <c r="Q2564" s="40"/>
      <c r="R2564" s="40"/>
      <c r="S2564" s="40"/>
      <c r="T2564" s="40"/>
      <c r="U2564" s="40"/>
      <c r="V2564" s="40"/>
      <c r="W2564" s="40"/>
      <c r="X2564" s="40"/>
    </row>
    <row r="2565" spans="12:24" ht="15" customHeight="1">
      <c r="L2565" s="54"/>
      <c r="M2565" s="54"/>
      <c r="N2565" s="54"/>
      <c r="O2565" s="54"/>
      <c r="P2565" s="54"/>
      <c r="Q2565" s="40"/>
      <c r="R2565" s="40"/>
      <c r="S2565" s="40"/>
      <c r="T2565" s="40"/>
      <c r="U2565" s="40"/>
      <c r="V2565" s="40"/>
      <c r="W2565" s="40"/>
      <c r="X2565" s="40"/>
    </row>
    <row r="2566" spans="12:24" ht="15" customHeight="1">
      <c r="L2566" s="54"/>
      <c r="M2566" s="54"/>
      <c r="N2566" s="54"/>
      <c r="O2566" s="54"/>
      <c r="P2566" s="54"/>
      <c r="Q2566" s="40"/>
      <c r="R2566" s="40"/>
      <c r="S2566" s="40"/>
      <c r="T2566" s="40"/>
      <c r="U2566" s="40"/>
      <c r="V2566" s="40"/>
      <c r="W2566" s="40"/>
      <c r="X2566" s="40"/>
    </row>
    <row r="2567" spans="12:24" ht="15" customHeight="1">
      <c r="L2567" s="54"/>
      <c r="M2567" s="54"/>
      <c r="N2567" s="54"/>
      <c r="O2567" s="54"/>
      <c r="P2567" s="54"/>
      <c r="Q2567" s="40"/>
      <c r="R2567" s="40"/>
      <c r="S2567" s="40"/>
      <c r="T2567" s="40"/>
      <c r="U2567" s="40"/>
      <c r="V2567" s="40"/>
      <c r="W2567" s="40"/>
      <c r="X2567" s="40"/>
    </row>
    <row r="2568" spans="12:24" ht="15" customHeight="1">
      <c r="L2568" s="54"/>
      <c r="M2568" s="54"/>
      <c r="N2568" s="54"/>
      <c r="O2568" s="54"/>
      <c r="P2568" s="54"/>
      <c r="Q2568" s="40"/>
      <c r="R2568" s="40"/>
      <c r="S2568" s="40"/>
      <c r="T2568" s="40"/>
      <c r="U2568" s="40"/>
      <c r="V2568" s="40"/>
      <c r="W2568" s="40"/>
      <c r="X2568" s="40"/>
    </row>
    <row r="2569" spans="12:24" ht="15" customHeight="1">
      <c r="L2569" s="54"/>
      <c r="M2569" s="54"/>
      <c r="N2569" s="54"/>
      <c r="O2569" s="54"/>
      <c r="P2569" s="54"/>
      <c r="Q2569" s="40"/>
      <c r="R2569" s="40"/>
      <c r="S2569" s="40"/>
      <c r="T2569" s="40"/>
      <c r="U2569" s="40"/>
      <c r="V2569" s="40"/>
      <c r="W2569" s="40"/>
      <c r="X2569" s="40"/>
    </row>
    <row r="2570" spans="12:24" ht="15" customHeight="1">
      <c r="L2570" s="54"/>
      <c r="M2570" s="54"/>
      <c r="N2570" s="54"/>
      <c r="O2570" s="54"/>
      <c r="P2570" s="54"/>
      <c r="Q2570" s="40"/>
      <c r="R2570" s="40"/>
      <c r="S2570" s="40"/>
      <c r="T2570" s="40"/>
      <c r="U2570" s="40"/>
      <c r="V2570" s="40"/>
      <c r="W2570" s="40"/>
      <c r="X2570" s="40"/>
    </row>
    <row r="2571" spans="12:24" ht="15" customHeight="1">
      <c r="L2571" s="54"/>
      <c r="M2571" s="54"/>
      <c r="N2571" s="54"/>
      <c r="O2571" s="54"/>
      <c r="P2571" s="54"/>
      <c r="Q2571" s="40"/>
      <c r="R2571" s="40"/>
      <c r="S2571" s="40"/>
      <c r="T2571" s="40"/>
      <c r="U2571" s="40"/>
      <c r="V2571" s="40"/>
      <c r="W2571" s="40"/>
      <c r="X2571" s="40"/>
    </row>
    <row r="2572" spans="12:24" ht="15" customHeight="1">
      <c r="L2572" s="54"/>
      <c r="M2572" s="54"/>
      <c r="N2572" s="54"/>
      <c r="O2572" s="54"/>
      <c r="P2572" s="54"/>
      <c r="Q2572" s="40"/>
      <c r="R2572" s="40"/>
      <c r="S2572" s="40"/>
      <c r="T2572" s="40"/>
      <c r="U2572" s="40"/>
      <c r="V2572" s="40"/>
      <c r="W2572" s="40"/>
      <c r="X2572" s="40"/>
    </row>
    <row r="2573" spans="12:24" ht="15" customHeight="1">
      <c r="L2573" s="54"/>
      <c r="M2573" s="54"/>
      <c r="N2573" s="54"/>
      <c r="O2573" s="54"/>
      <c r="P2573" s="54"/>
      <c r="Q2573" s="40"/>
      <c r="R2573" s="40"/>
      <c r="S2573" s="40"/>
      <c r="T2573" s="40"/>
      <c r="U2573" s="40"/>
      <c r="V2573" s="40"/>
      <c r="W2573" s="40"/>
      <c r="X2573" s="40"/>
    </row>
    <row r="2574" spans="12:24" ht="15" customHeight="1">
      <c r="L2574" s="54"/>
      <c r="M2574" s="54"/>
      <c r="N2574" s="54"/>
      <c r="O2574" s="54"/>
      <c r="P2574" s="54"/>
      <c r="Q2574" s="40"/>
      <c r="R2574" s="40"/>
      <c r="S2574" s="40"/>
      <c r="T2574" s="40"/>
      <c r="U2574" s="40"/>
      <c r="V2574" s="40"/>
      <c r="W2574" s="40"/>
      <c r="X2574" s="40"/>
    </row>
    <row r="2575" spans="12:24" ht="15" customHeight="1">
      <c r="L2575" s="54"/>
      <c r="M2575" s="54"/>
      <c r="N2575" s="54"/>
      <c r="O2575" s="54"/>
      <c r="P2575" s="54"/>
      <c r="Q2575" s="40"/>
      <c r="R2575" s="40"/>
      <c r="S2575" s="40"/>
      <c r="T2575" s="40"/>
      <c r="U2575" s="40"/>
      <c r="V2575" s="40"/>
      <c r="W2575" s="40"/>
      <c r="X2575" s="40"/>
    </row>
    <row r="2576" spans="12:24" ht="15" customHeight="1">
      <c r="L2576" s="54"/>
      <c r="M2576" s="54"/>
      <c r="N2576" s="54"/>
      <c r="O2576" s="54"/>
      <c r="P2576" s="54"/>
      <c r="Q2576" s="40"/>
      <c r="R2576" s="40"/>
      <c r="S2576" s="40"/>
      <c r="T2576" s="40"/>
      <c r="U2576" s="40"/>
      <c r="V2576" s="40"/>
      <c r="W2576" s="40"/>
      <c r="X2576" s="40"/>
    </row>
    <row r="2577" spans="12:24" ht="15" customHeight="1">
      <c r="L2577" s="54"/>
      <c r="M2577" s="54"/>
      <c r="N2577" s="54"/>
      <c r="O2577" s="54"/>
      <c r="P2577" s="54"/>
      <c r="Q2577" s="40"/>
      <c r="R2577" s="40"/>
      <c r="S2577" s="40"/>
      <c r="T2577" s="40"/>
      <c r="U2577" s="40"/>
      <c r="V2577" s="40"/>
      <c r="W2577" s="40"/>
      <c r="X2577" s="40"/>
    </row>
    <row r="2578" spans="12:24" ht="15" customHeight="1">
      <c r="L2578" s="54"/>
      <c r="M2578" s="54"/>
      <c r="N2578" s="54"/>
      <c r="O2578" s="54"/>
      <c r="P2578" s="54"/>
      <c r="Q2578" s="40"/>
      <c r="R2578" s="40"/>
      <c r="S2578" s="40"/>
      <c r="T2578" s="40"/>
      <c r="U2578" s="40"/>
      <c r="V2578" s="40"/>
      <c r="W2578" s="40"/>
      <c r="X2578" s="40"/>
    </row>
    <row r="2579" spans="12:24" ht="15" customHeight="1">
      <c r="L2579" s="54"/>
      <c r="M2579" s="54"/>
      <c r="N2579" s="54"/>
      <c r="O2579" s="54"/>
      <c r="P2579" s="54"/>
      <c r="Q2579" s="40"/>
      <c r="R2579" s="40"/>
      <c r="S2579" s="40"/>
      <c r="T2579" s="40"/>
      <c r="U2579" s="40"/>
      <c r="V2579" s="40"/>
      <c r="W2579" s="40"/>
      <c r="X2579" s="40"/>
    </row>
    <row r="2580" spans="12:24" ht="15" customHeight="1">
      <c r="L2580" s="54"/>
      <c r="M2580" s="54"/>
      <c r="N2580" s="54"/>
      <c r="O2580" s="54"/>
      <c r="P2580" s="54"/>
      <c r="Q2580" s="40"/>
      <c r="R2580" s="40"/>
      <c r="S2580" s="40"/>
      <c r="T2580" s="40"/>
      <c r="U2580" s="40"/>
      <c r="V2580" s="40"/>
      <c r="W2580" s="40"/>
      <c r="X2580" s="40"/>
    </row>
    <row r="2581" spans="12:24" ht="15" customHeight="1">
      <c r="L2581" s="54"/>
      <c r="M2581" s="54"/>
      <c r="N2581" s="54"/>
      <c r="O2581" s="54"/>
      <c r="P2581" s="54"/>
      <c r="Q2581" s="40"/>
      <c r="R2581" s="40"/>
      <c r="S2581" s="40"/>
      <c r="T2581" s="40"/>
      <c r="U2581" s="40"/>
      <c r="V2581" s="40"/>
      <c r="W2581" s="40"/>
      <c r="X2581" s="40"/>
    </row>
    <row r="2582" spans="12:24" ht="15" customHeight="1">
      <c r="L2582" s="54"/>
      <c r="M2582" s="54"/>
      <c r="N2582" s="54"/>
      <c r="O2582" s="54"/>
      <c r="P2582" s="54"/>
      <c r="Q2582" s="40"/>
      <c r="R2582" s="40"/>
      <c r="S2582" s="40"/>
      <c r="T2582" s="40"/>
      <c r="U2582" s="40"/>
      <c r="V2582" s="40"/>
      <c r="W2582" s="40"/>
      <c r="X2582" s="40"/>
    </row>
    <row r="2583" spans="12:24" ht="15" customHeight="1">
      <c r="L2583" s="54"/>
      <c r="M2583" s="54"/>
      <c r="N2583" s="54"/>
      <c r="O2583" s="54"/>
      <c r="P2583" s="54"/>
      <c r="Q2583" s="40"/>
      <c r="R2583" s="40"/>
      <c r="S2583" s="40"/>
      <c r="T2583" s="40"/>
      <c r="U2583" s="40"/>
      <c r="V2583" s="40"/>
      <c r="W2583" s="40"/>
      <c r="X2583" s="40"/>
    </row>
    <row r="2584" spans="12:24" ht="15" customHeight="1">
      <c r="L2584" s="54"/>
      <c r="M2584" s="54"/>
      <c r="N2584" s="54"/>
      <c r="O2584" s="54"/>
      <c r="P2584" s="54"/>
      <c r="Q2584" s="40"/>
      <c r="R2584" s="40"/>
      <c r="S2584" s="40"/>
      <c r="T2584" s="40"/>
      <c r="U2584" s="40"/>
      <c r="V2584" s="40"/>
      <c r="W2584" s="40"/>
      <c r="X2584" s="40"/>
    </row>
    <row r="2585" spans="12:24" ht="15" customHeight="1">
      <c r="L2585" s="54"/>
      <c r="M2585" s="54"/>
      <c r="N2585" s="54"/>
      <c r="O2585" s="54"/>
      <c r="P2585" s="54"/>
      <c r="Q2585" s="40"/>
      <c r="R2585" s="40"/>
      <c r="S2585" s="40"/>
      <c r="T2585" s="40"/>
      <c r="U2585" s="40"/>
      <c r="V2585" s="40"/>
      <c r="W2585" s="40"/>
      <c r="X2585" s="40"/>
    </row>
    <row r="2586" spans="12:24" ht="15" customHeight="1">
      <c r="L2586" s="54"/>
      <c r="M2586" s="54"/>
      <c r="N2586" s="54"/>
      <c r="O2586" s="54"/>
      <c r="P2586" s="54"/>
      <c r="Q2586" s="40"/>
      <c r="R2586" s="40"/>
      <c r="S2586" s="40"/>
      <c r="T2586" s="40"/>
      <c r="U2586" s="40"/>
      <c r="V2586" s="40"/>
      <c r="W2586" s="40"/>
      <c r="X2586" s="40"/>
    </row>
    <row r="2587" spans="12:24" ht="15" customHeight="1">
      <c r="L2587" s="54"/>
      <c r="M2587" s="54"/>
      <c r="N2587" s="54"/>
      <c r="O2587" s="54"/>
      <c r="P2587" s="54"/>
      <c r="Q2587" s="40"/>
      <c r="R2587" s="40"/>
      <c r="S2587" s="40"/>
      <c r="T2587" s="40"/>
      <c r="U2587" s="40"/>
      <c r="V2587" s="40"/>
      <c r="W2587" s="40"/>
      <c r="X2587" s="40"/>
    </row>
    <row r="2588" spans="12:24" ht="15" customHeight="1">
      <c r="L2588" s="54"/>
      <c r="M2588" s="54"/>
      <c r="N2588" s="54"/>
      <c r="O2588" s="54"/>
      <c r="P2588" s="54"/>
      <c r="Q2588" s="40"/>
      <c r="R2588" s="40"/>
      <c r="S2588" s="40"/>
      <c r="T2588" s="40"/>
      <c r="U2588" s="40"/>
      <c r="V2588" s="40"/>
      <c r="W2588" s="40"/>
      <c r="X2588" s="40"/>
    </row>
    <row r="2589" spans="12:24" ht="15" customHeight="1">
      <c r="L2589" s="54"/>
      <c r="M2589" s="54"/>
      <c r="N2589" s="54"/>
      <c r="O2589" s="54"/>
      <c r="P2589" s="54"/>
      <c r="Q2589" s="40"/>
      <c r="R2589" s="40"/>
      <c r="S2589" s="40"/>
      <c r="T2589" s="40"/>
      <c r="U2589" s="40"/>
      <c r="V2589" s="40"/>
      <c r="W2589" s="40"/>
      <c r="X2589" s="40"/>
    </row>
    <row r="2590" spans="12:24" ht="15" customHeight="1">
      <c r="L2590" s="54"/>
      <c r="M2590" s="54"/>
      <c r="N2590" s="54"/>
      <c r="O2590" s="54"/>
      <c r="P2590" s="54"/>
      <c r="Q2590" s="40"/>
      <c r="R2590" s="40"/>
      <c r="S2590" s="40"/>
      <c r="T2590" s="40"/>
      <c r="U2590" s="40"/>
      <c r="V2590" s="40"/>
      <c r="W2590" s="40"/>
      <c r="X2590" s="40"/>
    </row>
    <row r="2591" spans="12:24" ht="15" customHeight="1">
      <c r="L2591" s="54"/>
      <c r="M2591" s="54"/>
      <c r="N2591" s="54"/>
      <c r="O2591" s="54"/>
      <c r="P2591" s="54"/>
      <c r="Q2591" s="40"/>
      <c r="R2591" s="40"/>
      <c r="S2591" s="40"/>
      <c r="T2591" s="40"/>
      <c r="U2591" s="40"/>
      <c r="V2591" s="40"/>
      <c r="W2591" s="40"/>
      <c r="X2591" s="40"/>
    </row>
    <row r="2592" spans="12:24" ht="15" customHeight="1">
      <c r="L2592" s="54"/>
      <c r="M2592" s="54"/>
      <c r="N2592" s="54"/>
      <c r="O2592" s="54"/>
      <c r="P2592" s="54"/>
      <c r="Q2592" s="40"/>
      <c r="R2592" s="40"/>
      <c r="S2592" s="40"/>
      <c r="T2592" s="40"/>
      <c r="U2592" s="40"/>
      <c r="V2592" s="40"/>
      <c r="W2592" s="40"/>
      <c r="X2592" s="40"/>
    </row>
    <row r="2593" spans="12:24" ht="15" customHeight="1">
      <c r="L2593" s="54"/>
      <c r="M2593" s="54"/>
      <c r="N2593" s="54"/>
      <c r="O2593" s="54"/>
      <c r="P2593" s="54"/>
      <c r="Q2593" s="40"/>
      <c r="R2593" s="40"/>
      <c r="S2593" s="40"/>
      <c r="T2593" s="40"/>
      <c r="U2593" s="40"/>
      <c r="V2593" s="40"/>
      <c r="W2593" s="40"/>
      <c r="X2593" s="40"/>
    </row>
    <row r="2594" spans="12:24" ht="15" customHeight="1">
      <c r="L2594" s="54"/>
      <c r="M2594" s="54"/>
      <c r="N2594" s="54"/>
      <c r="O2594" s="54"/>
      <c r="P2594" s="54"/>
      <c r="Q2594" s="40"/>
      <c r="R2594" s="40"/>
      <c r="S2594" s="40"/>
      <c r="T2594" s="40"/>
      <c r="U2594" s="40"/>
      <c r="V2594" s="40"/>
      <c r="W2594" s="40"/>
      <c r="X2594" s="40"/>
    </row>
    <row r="2595" spans="12:24" ht="15" customHeight="1">
      <c r="L2595" s="54"/>
      <c r="M2595" s="54"/>
      <c r="N2595" s="54"/>
      <c r="O2595" s="54"/>
      <c r="P2595" s="54"/>
      <c r="Q2595" s="40"/>
      <c r="R2595" s="40"/>
      <c r="S2595" s="40"/>
      <c r="T2595" s="40"/>
      <c r="U2595" s="40"/>
      <c r="V2595" s="40"/>
      <c r="W2595" s="40"/>
      <c r="X2595" s="40"/>
    </row>
    <row r="2596" spans="12:24" ht="15" customHeight="1">
      <c r="L2596" s="54"/>
      <c r="M2596" s="54"/>
      <c r="N2596" s="54"/>
      <c r="O2596" s="54"/>
      <c r="P2596" s="54"/>
      <c r="Q2596" s="40"/>
      <c r="R2596" s="40"/>
      <c r="S2596" s="40"/>
      <c r="T2596" s="40"/>
      <c r="U2596" s="40"/>
      <c r="V2596" s="40"/>
      <c r="W2596" s="40"/>
      <c r="X2596" s="40"/>
    </row>
    <row r="2597" spans="12:24" ht="15" customHeight="1">
      <c r="L2597" s="54"/>
      <c r="M2597" s="54"/>
      <c r="N2597" s="54"/>
      <c r="O2597" s="54"/>
      <c r="P2597" s="54"/>
      <c r="Q2597" s="40"/>
      <c r="R2597" s="40"/>
      <c r="S2597" s="40"/>
      <c r="T2597" s="40"/>
      <c r="U2597" s="40"/>
      <c r="V2597" s="40"/>
      <c r="W2597" s="40"/>
      <c r="X2597" s="40"/>
    </row>
    <row r="2598" spans="12:24" ht="15" customHeight="1">
      <c r="L2598" s="54"/>
      <c r="M2598" s="54"/>
      <c r="N2598" s="54"/>
      <c r="O2598" s="54"/>
      <c r="P2598" s="54"/>
      <c r="Q2598" s="40"/>
      <c r="R2598" s="40"/>
      <c r="S2598" s="40"/>
      <c r="T2598" s="40"/>
      <c r="U2598" s="40"/>
      <c r="V2598" s="40"/>
      <c r="W2598" s="40"/>
      <c r="X2598" s="40"/>
    </row>
    <row r="2599" spans="12:24" ht="15" customHeight="1">
      <c r="L2599" s="54"/>
      <c r="M2599" s="54"/>
      <c r="N2599" s="54"/>
      <c r="O2599" s="54"/>
      <c r="P2599" s="54"/>
      <c r="Q2599" s="40"/>
      <c r="R2599" s="40"/>
      <c r="S2599" s="40"/>
      <c r="T2599" s="40"/>
      <c r="U2599" s="40"/>
      <c r="V2599" s="40"/>
      <c r="W2599" s="40"/>
      <c r="X2599" s="40"/>
    </row>
    <row r="2600" spans="12:24" ht="15" customHeight="1">
      <c r="L2600" s="54"/>
      <c r="M2600" s="54"/>
      <c r="N2600" s="54"/>
      <c r="O2600" s="54"/>
      <c r="P2600" s="54"/>
      <c r="Q2600" s="40"/>
      <c r="R2600" s="40"/>
      <c r="S2600" s="40"/>
      <c r="T2600" s="40"/>
      <c r="U2600" s="40"/>
      <c r="V2600" s="40"/>
      <c r="W2600" s="40"/>
      <c r="X2600" s="40"/>
    </row>
    <row r="2601" spans="12:24" ht="15" customHeight="1">
      <c r="L2601" s="54"/>
      <c r="M2601" s="54"/>
      <c r="N2601" s="54"/>
      <c r="O2601" s="54"/>
      <c r="P2601" s="54"/>
      <c r="Q2601" s="40"/>
      <c r="R2601" s="40"/>
      <c r="S2601" s="40"/>
      <c r="T2601" s="40"/>
      <c r="U2601" s="40"/>
      <c r="V2601" s="40"/>
      <c r="W2601" s="40"/>
      <c r="X2601" s="40"/>
    </row>
    <row r="2602" spans="12:24" ht="15" customHeight="1">
      <c r="L2602" s="54"/>
      <c r="M2602" s="54"/>
      <c r="N2602" s="54"/>
      <c r="O2602" s="54"/>
      <c r="P2602" s="54"/>
      <c r="Q2602" s="40"/>
      <c r="R2602" s="40"/>
      <c r="S2602" s="40"/>
      <c r="T2602" s="40"/>
      <c r="U2602" s="40"/>
      <c r="V2602" s="40"/>
      <c r="W2602" s="40"/>
      <c r="X2602" s="40"/>
    </row>
    <row r="2603" spans="12:24" ht="15" customHeight="1">
      <c r="L2603" s="54"/>
      <c r="M2603" s="54"/>
      <c r="N2603" s="54"/>
      <c r="O2603" s="54"/>
      <c r="P2603" s="54"/>
      <c r="Q2603" s="40"/>
      <c r="R2603" s="40"/>
      <c r="S2603" s="40"/>
      <c r="T2603" s="40"/>
      <c r="U2603" s="40"/>
      <c r="V2603" s="40"/>
      <c r="W2603" s="40"/>
      <c r="X2603" s="40"/>
    </row>
    <row r="2604" spans="12:24" ht="15" customHeight="1">
      <c r="L2604" s="54"/>
      <c r="M2604" s="54"/>
      <c r="N2604" s="54"/>
      <c r="O2604" s="54"/>
      <c r="P2604" s="54"/>
      <c r="Q2604" s="40"/>
      <c r="R2604" s="40"/>
      <c r="S2604" s="40"/>
      <c r="T2604" s="40"/>
      <c r="U2604" s="40"/>
      <c r="V2604" s="40"/>
      <c r="W2604" s="40"/>
      <c r="X2604" s="40"/>
    </row>
    <row r="2605" spans="12:24" ht="15" customHeight="1">
      <c r="L2605" s="54"/>
      <c r="M2605" s="54"/>
      <c r="N2605" s="54"/>
      <c r="O2605" s="54"/>
      <c r="P2605" s="54"/>
      <c r="Q2605" s="40"/>
      <c r="R2605" s="40"/>
      <c r="S2605" s="40"/>
      <c r="T2605" s="40"/>
      <c r="U2605" s="40"/>
      <c r="V2605" s="40"/>
      <c r="W2605" s="40"/>
      <c r="X2605" s="40"/>
    </row>
    <row r="2606" spans="12:24" ht="15" customHeight="1">
      <c r="L2606" s="54"/>
      <c r="M2606" s="54"/>
      <c r="N2606" s="54"/>
      <c r="O2606" s="54"/>
      <c r="P2606" s="54"/>
      <c r="Q2606" s="40"/>
      <c r="R2606" s="40"/>
      <c r="S2606" s="40"/>
      <c r="T2606" s="40"/>
      <c r="U2606" s="40"/>
      <c r="V2606" s="40"/>
      <c r="W2606" s="40"/>
      <c r="X2606" s="40"/>
    </row>
    <row r="2607" spans="12:24" ht="15" customHeight="1">
      <c r="L2607" s="54"/>
      <c r="M2607" s="54"/>
      <c r="N2607" s="54"/>
      <c r="O2607" s="54"/>
      <c r="P2607" s="54"/>
      <c r="Q2607" s="40"/>
      <c r="R2607" s="40"/>
      <c r="S2607" s="40"/>
      <c r="T2607" s="40"/>
      <c r="U2607" s="40"/>
      <c r="V2607" s="40"/>
      <c r="W2607" s="40"/>
      <c r="X2607" s="40"/>
    </row>
    <row r="2608" spans="12:24" ht="15" customHeight="1">
      <c r="L2608" s="54"/>
      <c r="M2608" s="54"/>
      <c r="N2608" s="54"/>
      <c r="O2608" s="54"/>
      <c r="P2608" s="54"/>
      <c r="Q2608" s="40"/>
      <c r="R2608" s="40"/>
      <c r="S2608" s="40"/>
      <c r="T2608" s="40"/>
      <c r="U2608" s="40"/>
      <c r="V2608" s="40"/>
      <c r="W2608" s="40"/>
      <c r="X2608" s="40"/>
    </row>
    <row r="2609" spans="12:24" ht="15" customHeight="1">
      <c r="L2609" s="54"/>
      <c r="M2609" s="54"/>
      <c r="N2609" s="54"/>
      <c r="O2609" s="54"/>
      <c r="P2609" s="54"/>
      <c r="Q2609" s="40"/>
      <c r="R2609" s="40"/>
      <c r="S2609" s="40"/>
      <c r="T2609" s="40"/>
      <c r="U2609" s="40"/>
      <c r="V2609" s="40"/>
      <c r="W2609" s="40"/>
      <c r="X2609" s="40"/>
    </row>
    <row r="2610" spans="12:24" ht="15" customHeight="1">
      <c r="L2610" s="54"/>
      <c r="M2610" s="54"/>
      <c r="N2610" s="54"/>
      <c r="O2610" s="54"/>
      <c r="P2610" s="54"/>
      <c r="Q2610" s="40"/>
      <c r="R2610" s="40"/>
      <c r="S2610" s="40"/>
      <c r="T2610" s="40"/>
      <c r="U2610" s="40"/>
      <c r="V2610" s="40"/>
      <c r="W2610" s="40"/>
      <c r="X2610" s="40"/>
    </row>
    <row r="2611" spans="12:24" ht="15" customHeight="1">
      <c r="L2611" s="54"/>
      <c r="M2611" s="54"/>
      <c r="N2611" s="54"/>
      <c r="O2611" s="54"/>
      <c r="P2611" s="54"/>
      <c r="Q2611" s="40"/>
      <c r="R2611" s="40"/>
      <c r="S2611" s="40"/>
      <c r="T2611" s="40"/>
      <c r="U2611" s="40"/>
      <c r="V2611" s="40"/>
      <c r="W2611" s="40"/>
      <c r="X2611" s="40"/>
    </row>
    <row r="2612" spans="12:24" ht="15" customHeight="1">
      <c r="L2612" s="54"/>
      <c r="M2612" s="54"/>
      <c r="N2612" s="54"/>
      <c r="O2612" s="54"/>
      <c r="P2612" s="54"/>
      <c r="Q2612" s="40"/>
      <c r="R2612" s="40"/>
      <c r="S2612" s="40"/>
      <c r="T2612" s="40"/>
      <c r="U2612" s="40"/>
      <c r="V2612" s="40"/>
      <c r="W2612" s="40"/>
      <c r="X2612" s="40"/>
    </row>
    <row r="2613" spans="12:24" ht="15" customHeight="1">
      <c r="L2613" s="54"/>
      <c r="M2613" s="54"/>
      <c r="N2613" s="54"/>
      <c r="O2613" s="54"/>
      <c r="P2613" s="54"/>
      <c r="Q2613" s="40"/>
      <c r="R2613" s="40"/>
      <c r="S2613" s="40"/>
      <c r="T2613" s="40"/>
      <c r="U2613" s="40"/>
      <c r="V2613" s="40"/>
      <c r="W2613" s="40"/>
      <c r="X2613" s="40"/>
    </row>
    <row r="2614" spans="12:24" ht="15" customHeight="1">
      <c r="L2614" s="54"/>
      <c r="M2614" s="54"/>
      <c r="N2614" s="54"/>
      <c r="O2614" s="54"/>
      <c r="P2614" s="54"/>
      <c r="Q2614" s="40"/>
      <c r="R2614" s="40"/>
      <c r="S2614" s="40"/>
      <c r="T2614" s="40"/>
      <c r="U2614" s="40"/>
      <c r="V2614" s="40"/>
      <c r="W2614" s="40"/>
      <c r="X2614" s="40"/>
    </row>
    <row r="2615" spans="12:24" ht="15" customHeight="1">
      <c r="L2615" s="54"/>
      <c r="M2615" s="54"/>
      <c r="N2615" s="54"/>
      <c r="O2615" s="54"/>
      <c r="P2615" s="54"/>
      <c r="Q2615" s="40"/>
      <c r="R2615" s="40"/>
      <c r="S2615" s="40"/>
      <c r="T2615" s="40"/>
      <c r="U2615" s="40"/>
      <c r="V2615" s="40"/>
      <c r="W2615" s="40"/>
      <c r="X2615" s="40"/>
    </row>
    <row r="2616" spans="12:24" ht="15" customHeight="1">
      <c r="L2616" s="54"/>
      <c r="M2616" s="54"/>
      <c r="N2616" s="54"/>
      <c r="O2616" s="54"/>
      <c r="P2616" s="54"/>
      <c r="Q2616" s="40"/>
      <c r="R2616" s="40"/>
      <c r="S2616" s="40"/>
      <c r="T2616" s="40"/>
      <c r="U2616" s="40"/>
      <c r="V2616" s="40"/>
      <c r="W2616" s="40"/>
      <c r="X2616" s="40"/>
    </row>
    <row r="2617" spans="12:24" ht="15" customHeight="1">
      <c r="L2617" s="54"/>
      <c r="M2617" s="54"/>
      <c r="N2617" s="54"/>
      <c r="O2617" s="54"/>
      <c r="P2617" s="54"/>
      <c r="Q2617" s="40"/>
      <c r="R2617" s="40"/>
      <c r="S2617" s="40"/>
      <c r="T2617" s="40"/>
      <c r="U2617" s="40"/>
      <c r="V2617" s="40"/>
      <c r="W2617" s="40"/>
      <c r="X2617" s="40"/>
    </row>
    <row r="2618" spans="12:24" ht="15" customHeight="1">
      <c r="L2618" s="54"/>
      <c r="M2618" s="54"/>
      <c r="N2618" s="54"/>
      <c r="O2618" s="54"/>
      <c r="P2618" s="54"/>
      <c r="Q2618" s="40"/>
      <c r="R2618" s="40"/>
      <c r="S2618" s="40"/>
      <c r="T2618" s="40"/>
      <c r="U2618" s="40"/>
      <c r="V2618" s="40"/>
      <c r="W2618" s="40"/>
      <c r="X2618" s="40"/>
    </row>
    <row r="2619" spans="12:24" ht="15" customHeight="1">
      <c r="L2619" s="54"/>
      <c r="M2619" s="54"/>
      <c r="N2619" s="54"/>
      <c r="O2619" s="54"/>
      <c r="P2619" s="54"/>
      <c r="Q2619" s="40"/>
      <c r="R2619" s="40"/>
      <c r="S2619" s="40"/>
      <c r="T2619" s="40"/>
      <c r="U2619" s="40"/>
      <c r="V2619" s="40"/>
      <c r="W2619" s="40"/>
      <c r="X2619" s="40"/>
    </row>
    <row r="2620" spans="12:24" ht="15" customHeight="1">
      <c r="L2620" s="54"/>
      <c r="M2620" s="54"/>
      <c r="N2620" s="54"/>
      <c r="O2620" s="54"/>
      <c r="P2620" s="54"/>
      <c r="Q2620" s="40"/>
      <c r="R2620" s="40"/>
      <c r="S2620" s="40"/>
      <c r="T2620" s="40"/>
      <c r="U2620" s="40"/>
      <c r="V2620" s="40"/>
      <c r="W2620" s="40"/>
      <c r="X2620" s="40"/>
    </row>
    <row r="2621" spans="12:24" ht="15" customHeight="1">
      <c r="L2621" s="54"/>
      <c r="M2621" s="54"/>
      <c r="N2621" s="54"/>
      <c r="O2621" s="54"/>
      <c r="P2621" s="54"/>
      <c r="Q2621" s="40"/>
      <c r="R2621" s="40"/>
      <c r="S2621" s="40"/>
      <c r="T2621" s="40"/>
      <c r="U2621" s="40"/>
      <c r="V2621" s="40"/>
      <c r="W2621" s="40"/>
      <c r="X2621" s="40"/>
    </row>
    <row r="2622" spans="12:24" ht="15" customHeight="1">
      <c r="L2622" s="54"/>
      <c r="M2622" s="54"/>
      <c r="N2622" s="54"/>
      <c r="O2622" s="54"/>
      <c r="P2622" s="54"/>
      <c r="Q2622" s="40"/>
      <c r="R2622" s="40"/>
      <c r="S2622" s="40"/>
      <c r="T2622" s="40"/>
      <c r="U2622" s="40"/>
      <c r="V2622" s="40"/>
      <c r="W2622" s="40"/>
      <c r="X2622" s="40"/>
    </row>
    <row r="2623" spans="12:24" ht="15" customHeight="1">
      <c r="L2623" s="54"/>
      <c r="M2623" s="54"/>
      <c r="N2623" s="54"/>
      <c r="O2623" s="54"/>
      <c r="P2623" s="54"/>
      <c r="Q2623" s="40"/>
      <c r="R2623" s="40"/>
      <c r="S2623" s="40"/>
      <c r="T2623" s="40"/>
      <c r="U2623" s="40"/>
      <c r="V2623" s="40"/>
      <c r="W2623" s="40"/>
      <c r="X2623" s="40"/>
    </row>
    <row r="2624" spans="12:24" ht="15" customHeight="1">
      <c r="L2624" s="54"/>
      <c r="M2624" s="54"/>
      <c r="N2624" s="54"/>
      <c r="O2624" s="54"/>
      <c r="P2624" s="54"/>
      <c r="Q2624" s="40"/>
      <c r="R2624" s="40"/>
      <c r="S2624" s="40"/>
      <c r="T2624" s="40"/>
      <c r="U2624" s="40"/>
      <c r="V2624" s="40"/>
      <c r="W2624" s="40"/>
      <c r="X2624" s="40"/>
    </row>
    <row r="2625" spans="12:24" ht="15" customHeight="1">
      <c r="L2625" s="54"/>
      <c r="M2625" s="54"/>
      <c r="N2625" s="54"/>
      <c r="O2625" s="54"/>
      <c r="P2625" s="54"/>
      <c r="Q2625" s="40"/>
      <c r="R2625" s="40"/>
      <c r="S2625" s="40"/>
      <c r="T2625" s="40"/>
      <c r="U2625" s="40"/>
      <c r="V2625" s="40"/>
      <c r="W2625" s="40"/>
      <c r="X2625" s="40"/>
    </row>
    <row r="2626" spans="12:24" ht="15" customHeight="1">
      <c r="L2626" s="54"/>
      <c r="M2626" s="54"/>
      <c r="N2626" s="54"/>
      <c r="O2626" s="54"/>
      <c r="P2626" s="54"/>
      <c r="Q2626" s="40"/>
      <c r="R2626" s="40"/>
      <c r="S2626" s="40"/>
      <c r="T2626" s="40"/>
      <c r="U2626" s="40"/>
      <c r="V2626" s="40"/>
      <c r="W2626" s="40"/>
      <c r="X2626" s="40"/>
    </row>
    <row r="2627" spans="12:24" ht="15" customHeight="1">
      <c r="L2627" s="54"/>
      <c r="M2627" s="54"/>
      <c r="N2627" s="54"/>
      <c r="O2627" s="54"/>
      <c r="P2627" s="54"/>
      <c r="Q2627" s="40"/>
      <c r="R2627" s="40"/>
      <c r="S2627" s="40"/>
      <c r="T2627" s="40"/>
      <c r="U2627" s="40"/>
      <c r="V2627" s="40"/>
      <c r="W2627" s="40"/>
      <c r="X2627" s="40"/>
    </row>
    <row r="2628" spans="12:24" ht="15" customHeight="1">
      <c r="L2628" s="54"/>
      <c r="M2628" s="54"/>
      <c r="N2628" s="54"/>
      <c r="O2628" s="54"/>
      <c r="P2628" s="54"/>
      <c r="Q2628" s="40"/>
      <c r="R2628" s="40"/>
      <c r="S2628" s="40"/>
      <c r="T2628" s="40"/>
      <c r="U2628" s="40"/>
      <c r="V2628" s="40"/>
      <c r="W2628" s="40"/>
      <c r="X2628" s="40"/>
    </row>
    <row r="2629" spans="12:24" ht="15" customHeight="1">
      <c r="L2629" s="54"/>
      <c r="M2629" s="54"/>
      <c r="N2629" s="54"/>
      <c r="O2629" s="54"/>
      <c r="P2629" s="54"/>
      <c r="Q2629" s="40"/>
      <c r="R2629" s="40"/>
      <c r="S2629" s="40"/>
      <c r="T2629" s="40"/>
      <c r="U2629" s="40"/>
      <c r="V2629" s="40"/>
      <c r="W2629" s="40"/>
      <c r="X2629" s="40"/>
    </row>
    <row r="2630" spans="12:24" ht="15" customHeight="1">
      <c r="L2630" s="54"/>
      <c r="M2630" s="54"/>
      <c r="N2630" s="54"/>
      <c r="O2630" s="54"/>
      <c r="P2630" s="54"/>
      <c r="Q2630" s="40"/>
      <c r="R2630" s="40"/>
      <c r="S2630" s="40"/>
      <c r="T2630" s="40"/>
      <c r="U2630" s="40"/>
      <c r="V2630" s="40"/>
      <c r="W2630" s="40"/>
      <c r="X2630" s="40"/>
    </row>
    <row r="2631" spans="12:24" ht="15" customHeight="1">
      <c r="L2631" s="54"/>
      <c r="M2631" s="54"/>
      <c r="N2631" s="54"/>
      <c r="O2631" s="54"/>
      <c r="P2631" s="54"/>
      <c r="Q2631" s="40"/>
      <c r="R2631" s="40"/>
      <c r="S2631" s="40"/>
      <c r="T2631" s="40"/>
      <c r="U2631" s="40"/>
      <c r="V2631" s="40"/>
      <c r="W2631" s="40"/>
      <c r="X2631" s="40"/>
    </row>
    <row r="2632" spans="12:24" ht="15" customHeight="1">
      <c r="L2632" s="54"/>
      <c r="M2632" s="54"/>
      <c r="N2632" s="54"/>
      <c r="O2632" s="54"/>
      <c r="P2632" s="54"/>
      <c r="Q2632" s="40"/>
      <c r="R2632" s="40"/>
      <c r="S2632" s="40"/>
      <c r="T2632" s="40"/>
      <c r="U2632" s="40"/>
      <c r="V2632" s="40"/>
      <c r="W2632" s="40"/>
      <c r="X2632" s="40"/>
    </row>
    <row r="2633" spans="12:24" ht="15" customHeight="1">
      <c r="L2633" s="54"/>
      <c r="M2633" s="54"/>
      <c r="N2633" s="54"/>
      <c r="O2633" s="54"/>
      <c r="P2633" s="54"/>
      <c r="Q2633" s="40"/>
      <c r="R2633" s="40"/>
      <c r="S2633" s="40"/>
      <c r="T2633" s="40"/>
      <c r="U2633" s="40"/>
      <c r="V2633" s="40"/>
      <c r="W2633" s="40"/>
      <c r="X2633" s="40"/>
    </row>
    <row r="2634" spans="12:24" ht="15" customHeight="1">
      <c r="L2634" s="54"/>
      <c r="M2634" s="54"/>
      <c r="N2634" s="54"/>
      <c r="O2634" s="54"/>
      <c r="P2634" s="54"/>
      <c r="Q2634" s="40"/>
      <c r="R2634" s="40"/>
      <c r="S2634" s="40"/>
      <c r="T2634" s="40"/>
      <c r="U2634" s="40"/>
      <c r="V2634" s="40"/>
      <c r="W2634" s="40"/>
      <c r="X2634" s="40"/>
    </row>
    <row r="2635" spans="12:24" ht="15" customHeight="1">
      <c r="L2635" s="54"/>
      <c r="M2635" s="54"/>
      <c r="N2635" s="54"/>
      <c r="O2635" s="54"/>
      <c r="P2635" s="54"/>
      <c r="Q2635" s="40"/>
      <c r="R2635" s="40"/>
      <c r="S2635" s="40"/>
      <c r="T2635" s="40"/>
      <c r="U2635" s="40"/>
      <c r="V2635" s="40"/>
      <c r="W2635" s="40"/>
      <c r="X2635" s="40"/>
    </row>
    <row r="2636" spans="12:24" ht="15" customHeight="1">
      <c r="L2636" s="54"/>
      <c r="M2636" s="54"/>
      <c r="N2636" s="54"/>
      <c r="O2636" s="54"/>
      <c r="P2636" s="54"/>
      <c r="Q2636" s="40"/>
      <c r="R2636" s="40"/>
      <c r="S2636" s="40"/>
      <c r="T2636" s="40"/>
      <c r="U2636" s="40"/>
      <c r="V2636" s="40"/>
      <c r="W2636" s="40"/>
      <c r="X2636" s="40"/>
    </row>
    <row r="2637" spans="12:24" ht="15" customHeight="1">
      <c r="L2637" s="54"/>
      <c r="M2637" s="54"/>
      <c r="N2637" s="54"/>
      <c r="O2637" s="54"/>
      <c r="P2637" s="54"/>
      <c r="Q2637" s="40"/>
      <c r="R2637" s="40"/>
      <c r="S2637" s="40"/>
      <c r="T2637" s="40"/>
      <c r="U2637" s="40"/>
      <c r="V2637" s="40"/>
      <c r="W2637" s="40"/>
      <c r="X2637" s="40"/>
    </row>
    <row r="2638" spans="12:24" ht="15" customHeight="1">
      <c r="L2638" s="54"/>
      <c r="M2638" s="54"/>
      <c r="N2638" s="54"/>
      <c r="O2638" s="54"/>
      <c r="P2638" s="54"/>
      <c r="Q2638" s="40"/>
      <c r="R2638" s="40"/>
      <c r="S2638" s="40"/>
      <c r="T2638" s="40"/>
      <c r="U2638" s="40"/>
      <c r="V2638" s="40"/>
      <c r="W2638" s="40"/>
      <c r="X2638" s="40"/>
    </row>
    <row r="2639" spans="12:24" ht="15" customHeight="1">
      <c r="L2639" s="54"/>
      <c r="M2639" s="54"/>
      <c r="N2639" s="54"/>
      <c r="O2639" s="54"/>
      <c r="P2639" s="54"/>
      <c r="Q2639" s="40"/>
      <c r="R2639" s="40"/>
      <c r="S2639" s="40"/>
      <c r="T2639" s="40"/>
      <c r="U2639" s="40"/>
      <c r="V2639" s="40"/>
      <c r="W2639" s="40"/>
      <c r="X2639" s="40"/>
    </row>
    <row r="2640" spans="12:24" ht="15" customHeight="1">
      <c r="L2640" s="54"/>
      <c r="M2640" s="54"/>
      <c r="N2640" s="54"/>
      <c r="O2640" s="54"/>
      <c r="P2640" s="54"/>
      <c r="Q2640" s="40"/>
      <c r="R2640" s="40"/>
      <c r="S2640" s="40"/>
      <c r="T2640" s="40"/>
      <c r="U2640" s="40"/>
      <c r="V2640" s="40"/>
      <c r="W2640" s="40"/>
      <c r="X2640" s="40"/>
    </row>
    <row r="2641" spans="12:24" ht="15" customHeight="1">
      <c r="L2641" s="54"/>
      <c r="M2641" s="54"/>
      <c r="N2641" s="54"/>
      <c r="O2641" s="54"/>
      <c r="P2641" s="54"/>
      <c r="Q2641" s="40"/>
      <c r="R2641" s="40"/>
      <c r="S2641" s="40"/>
      <c r="T2641" s="40"/>
      <c r="U2641" s="40"/>
      <c r="V2641" s="40"/>
      <c r="W2641" s="40"/>
      <c r="X2641" s="40"/>
    </row>
    <row r="2642" spans="12:24" ht="15" customHeight="1">
      <c r="L2642" s="54"/>
      <c r="M2642" s="54"/>
      <c r="N2642" s="54"/>
      <c r="O2642" s="54"/>
      <c r="P2642" s="54"/>
      <c r="Q2642" s="40"/>
      <c r="R2642" s="40"/>
      <c r="S2642" s="40"/>
      <c r="T2642" s="40"/>
      <c r="U2642" s="40"/>
      <c r="V2642" s="40"/>
      <c r="W2642" s="40"/>
      <c r="X2642" s="40"/>
    </row>
    <row r="2643" spans="12:24" ht="15" customHeight="1">
      <c r="L2643" s="54"/>
      <c r="M2643" s="54"/>
      <c r="N2643" s="54"/>
      <c r="O2643" s="54"/>
      <c r="P2643" s="54"/>
      <c r="Q2643" s="40"/>
      <c r="R2643" s="40"/>
      <c r="S2643" s="40"/>
      <c r="T2643" s="40"/>
      <c r="U2643" s="40"/>
      <c r="V2643" s="40"/>
      <c r="W2643" s="40"/>
      <c r="X2643" s="40"/>
    </row>
    <row r="2644" spans="12:24" ht="15" customHeight="1">
      <c r="L2644" s="54"/>
      <c r="M2644" s="54"/>
      <c r="N2644" s="54"/>
      <c r="O2644" s="54"/>
      <c r="P2644" s="54"/>
      <c r="Q2644" s="40"/>
      <c r="R2644" s="40"/>
      <c r="S2644" s="40"/>
      <c r="T2644" s="40"/>
      <c r="U2644" s="40"/>
      <c r="V2644" s="40"/>
      <c r="W2644" s="40"/>
      <c r="X2644" s="40"/>
    </row>
    <row r="2645" spans="12:24" ht="15" customHeight="1">
      <c r="L2645" s="54"/>
      <c r="M2645" s="54"/>
      <c r="N2645" s="54"/>
      <c r="O2645" s="54"/>
      <c r="P2645" s="54"/>
      <c r="Q2645" s="40"/>
      <c r="R2645" s="40"/>
      <c r="S2645" s="40"/>
      <c r="T2645" s="40"/>
      <c r="U2645" s="40"/>
      <c r="V2645" s="40"/>
      <c r="W2645" s="40"/>
      <c r="X2645" s="40"/>
    </row>
    <row r="2646" spans="12:24" ht="15" customHeight="1">
      <c r="L2646" s="54"/>
      <c r="M2646" s="54"/>
      <c r="N2646" s="54"/>
      <c r="O2646" s="54"/>
      <c r="P2646" s="54"/>
      <c r="Q2646" s="40"/>
      <c r="R2646" s="40"/>
      <c r="S2646" s="40"/>
      <c r="T2646" s="40"/>
      <c r="U2646" s="40"/>
      <c r="V2646" s="40"/>
      <c r="W2646" s="40"/>
      <c r="X2646" s="40"/>
    </row>
    <row r="2647" spans="12:24" ht="15" customHeight="1">
      <c r="L2647" s="54"/>
      <c r="M2647" s="54"/>
      <c r="N2647" s="54"/>
      <c r="O2647" s="54"/>
      <c r="P2647" s="54"/>
      <c r="Q2647" s="40"/>
      <c r="R2647" s="40"/>
      <c r="S2647" s="40"/>
      <c r="T2647" s="40"/>
      <c r="U2647" s="40"/>
      <c r="V2647" s="40"/>
      <c r="W2647" s="40"/>
      <c r="X2647" s="40"/>
    </row>
    <row r="2648" spans="12:24" ht="15" customHeight="1">
      <c r="L2648" s="54"/>
      <c r="M2648" s="54"/>
      <c r="N2648" s="54"/>
      <c r="O2648" s="54"/>
      <c r="P2648" s="54"/>
      <c r="Q2648" s="40"/>
      <c r="R2648" s="40"/>
      <c r="S2648" s="40"/>
      <c r="T2648" s="40"/>
      <c r="U2648" s="40"/>
      <c r="V2648" s="40"/>
      <c r="W2648" s="40"/>
      <c r="X2648" s="40"/>
    </row>
    <row r="2649" spans="12:24" ht="15" customHeight="1">
      <c r="L2649" s="54"/>
      <c r="M2649" s="54"/>
      <c r="N2649" s="54"/>
      <c r="O2649" s="54"/>
      <c r="P2649" s="54"/>
      <c r="Q2649" s="40"/>
      <c r="R2649" s="40"/>
      <c r="S2649" s="40"/>
      <c r="T2649" s="40"/>
      <c r="U2649" s="40"/>
      <c r="V2649" s="40"/>
      <c r="W2649" s="40"/>
      <c r="X2649" s="40"/>
    </row>
    <row r="2650" spans="12:24" ht="15" customHeight="1">
      <c r="L2650" s="54"/>
      <c r="M2650" s="54"/>
      <c r="N2650" s="54"/>
      <c r="O2650" s="54"/>
      <c r="P2650" s="54"/>
      <c r="Q2650" s="40"/>
      <c r="R2650" s="40"/>
      <c r="S2650" s="40"/>
      <c r="T2650" s="40"/>
      <c r="U2650" s="40"/>
      <c r="V2650" s="40"/>
      <c r="W2650" s="40"/>
      <c r="X2650" s="40"/>
    </row>
    <row r="2651" spans="12:24" ht="15" customHeight="1">
      <c r="L2651" s="54"/>
      <c r="M2651" s="54"/>
      <c r="N2651" s="54"/>
      <c r="O2651" s="54"/>
      <c r="P2651" s="54"/>
      <c r="Q2651" s="40"/>
      <c r="R2651" s="40"/>
      <c r="S2651" s="40"/>
      <c r="T2651" s="40"/>
      <c r="U2651" s="40"/>
      <c r="V2651" s="40"/>
      <c r="W2651" s="40"/>
      <c r="X2651" s="40"/>
    </row>
    <row r="2652" spans="12:24" ht="15" customHeight="1">
      <c r="L2652" s="54"/>
      <c r="M2652" s="54"/>
      <c r="N2652" s="54"/>
      <c r="O2652" s="54"/>
      <c r="P2652" s="54"/>
      <c r="Q2652" s="40"/>
      <c r="R2652" s="40"/>
      <c r="S2652" s="40"/>
      <c r="T2652" s="40"/>
      <c r="U2652" s="40"/>
      <c r="V2652" s="40"/>
      <c r="W2652" s="40"/>
      <c r="X2652" s="40"/>
    </row>
    <row r="2653" spans="12:24" ht="15" customHeight="1">
      <c r="L2653" s="54"/>
      <c r="M2653" s="54"/>
      <c r="N2653" s="54"/>
      <c r="O2653" s="54"/>
      <c r="P2653" s="54"/>
      <c r="Q2653" s="40"/>
      <c r="R2653" s="40"/>
      <c r="S2653" s="40"/>
      <c r="T2653" s="40"/>
      <c r="U2653" s="40"/>
      <c r="V2653" s="40"/>
      <c r="W2653" s="40"/>
      <c r="X2653" s="40"/>
    </row>
    <row r="2654" spans="12:24" ht="15" customHeight="1">
      <c r="L2654" s="54"/>
      <c r="M2654" s="54"/>
      <c r="N2654" s="54"/>
      <c r="O2654" s="54"/>
      <c r="P2654" s="54"/>
      <c r="Q2654" s="40"/>
      <c r="R2654" s="40"/>
      <c r="S2654" s="40"/>
      <c r="T2654" s="40"/>
      <c r="U2654" s="40"/>
      <c r="V2654" s="40"/>
      <c r="W2654" s="40"/>
      <c r="X2654" s="40"/>
    </row>
    <row r="2655" spans="12:24" ht="15" customHeight="1">
      <c r="L2655" s="54"/>
      <c r="M2655" s="54"/>
      <c r="N2655" s="54"/>
      <c r="O2655" s="54"/>
      <c r="P2655" s="54"/>
      <c r="Q2655" s="40"/>
      <c r="R2655" s="40"/>
      <c r="S2655" s="40"/>
      <c r="T2655" s="40"/>
      <c r="U2655" s="40"/>
      <c r="V2655" s="40"/>
      <c r="W2655" s="40"/>
      <c r="X2655" s="40"/>
    </row>
    <row r="2656" spans="12:24" ht="15" customHeight="1">
      <c r="L2656" s="54"/>
      <c r="M2656" s="54"/>
      <c r="N2656" s="54"/>
      <c r="O2656" s="54"/>
      <c r="P2656" s="54"/>
      <c r="Q2656" s="40"/>
      <c r="R2656" s="40"/>
      <c r="S2656" s="40"/>
      <c r="T2656" s="40"/>
      <c r="U2656" s="40"/>
      <c r="V2656" s="40"/>
      <c r="W2656" s="40"/>
      <c r="X2656" s="40"/>
    </row>
    <row r="2657" spans="12:24" ht="15" customHeight="1">
      <c r="L2657" s="54"/>
      <c r="M2657" s="54"/>
      <c r="N2657" s="54"/>
      <c r="O2657" s="54"/>
      <c r="P2657" s="54"/>
      <c r="Q2657" s="40"/>
      <c r="R2657" s="40"/>
      <c r="S2657" s="40"/>
      <c r="T2657" s="40"/>
      <c r="U2657" s="40"/>
      <c r="V2657" s="40"/>
      <c r="W2657" s="40"/>
      <c r="X2657" s="40"/>
    </row>
    <row r="2658" spans="12:24" ht="15" customHeight="1">
      <c r="L2658" s="54"/>
      <c r="M2658" s="54"/>
      <c r="N2658" s="54"/>
      <c r="O2658" s="54"/>
      <c r="P2658" s="54"/>
      <c r="Q2658" s="40"/>
      <c r="R2658" s="40"/>
      <c r="S2658" s="40"/>
      <c r="T2658" s="40"/>
      <c r="U2658" s="40"/>
      <c r="V2658" s="40"/>
      <c r="W2658" s="40"/>
      <c r="X2658" s="40"/>
    </row>
    <row r="2659" spans="12:24" ht="15" customHeight="1">
      <c r="L2659" s="54"/>
      <c r="M2659" s="54"/>
      <c r="N2659" s="54"/>
      <c r="O2659" s="54"/>
      <c r="P2659" s="54"/>
      <c r="Q2659" s="40"/>
      <c r="R2659" s="40"/>
      <c r="S2659" s="40"/>
      <c r="T2659" s="40"/>
      <c r="U2659" s="40"/>
      <c r="V2659" s="40"/>
      <c r="W2659" s="40"/>
      <c r="X2659" s="40"/>
    </row>
    <row r="2660" spans="12:24" ht="15" customHeight="1">
      <c r="L2660" s="54"/>
      <c r="M2660" s="54"/>
      <c r="N2660" s="54"/>
      <c r="O2660" s="54"/>
      <c r="P2660" s="54"/>
      <c r="Q2660" s="40"/>
      <c r="R2660" s="40"/>
      <c r="S2660" s="40"/>
      <c r="T2660" s="40"/>
      <c r="U2660" s="40"/>
      <c r="V2660" s="40"/>
      <c r="W2660" s="40"/>
      <c r="X2660" s="40"/>
    </row>
    <row r="2661" spans="12:24" ht="15" customHeight="1">
      <c r="L2661" s="54"/>
      <c r="M2661" s="54"/>
      <c r="N2661" s="54"/>
      <c r="O2661" s="54"/>
      <c r="P2661" s="54"/>
      <c r="Q2661" s="40"/>
      <c r="R2661" s="40"/>
      <c r="S2661" s="40"/>
      <c r="T2661" s="40"/>
      <c r="U2661" s="40"/>
      <c r="V2661" s="40"/>
      <c r="W2661" s="40"/>
      <c r="X2661" s="40"/>
    </row>
    <row r="2662" spans="12:24" ht="15" customHeight="1">
      <c r="L2662" s="54"/>
      <c r="M2662" s="54"/>
      <c r="N2662" s="54"/>
      <c r="O2662" s="54"/>
      <c r="P2662" s="54"/>
      <c r="Q2662" s="40"/>
      <c r="R2662" s="40"/>
      <c r="S2662" s="40"/>
      <c r="T2662" s="40"/>
      <c r="U2662" s="40"/>
      <c r="V2662" s="40"/>
      <c r="W2662" s="40"/>
      <c r="X2662" s="40"/>
    </row>
    <row r="2663" spans="12:24" ht="15" customHeight="1">
      <c r="L2663" s="54"/>
      <c r="M2663" s="54"/>
      <c r="N2663" s="54"/>
      <c r="O2663" s="54"/>
      <c r="P2663" s="54"/>
      <c r="Q2663" s="40"/>
      <c r="R2663" s="40"/>
      <c r="S2663" s="40"/>
      <c r="T2663" s="40"/>
      <c r="U2663" s="40"/>
      <c r="V2663" s="40"/>
      <c r="W2663" s="40"/>
      <c r="X2663" s="40"/>
    </row>
    <row r="2664" spans="12:24" ht="15" customHeight="1">
      <c r="L2664" s="54"/>
      <c r="M2664" s="54"/>
      <c r="N2664" s="54"/>
      <c r="O2664" s="54"/>
      <c r="P2664" s="54"/>
      <c r="Q2664" s="40"/>
      <c r="R2664" s="40"/>
      <c r="S2664" s="40"/>
      <c r="T2664" s="40"/>
      <c r="U2664" s="40"/>
      <c r="V2664" s="40"/>
      <c r="W2664" s="40"/>
      <c r="X2664" s="40"/>
    </row>
    <row r="2665" spans="12:24" ht="15" customHeight="1">
      <c r="L2665" s="54"/>
      <c r="M2665" s="54"/>
      <c r="N2665" s="54"/>
      <c r="O2665" s="54"/>
      <c r="P2665" s="54"/>
      <c r="Q2665" s="40"/>
      <c r="R2665" s="40"/>
      <c r="S2665" s="40"/>
      <c r="T2665" s="40"/>
      <c r="U2665" s="40"/>
      <c r="V2665" s="40"/>
      <c r="W2665" s="40"/>
      <c r="X2665" s="40"/>
    </row>
    <row r="2666" spans="12:24" ht="15" customHeight="1">
      <c r="L2666" s="54"/>
      <c r="M2666" s="54"/>
      <c r="N2666" s="54"/>
      <c r="O2666" s="54"/>
      <c r="P2666" s="54"/>
      <c r="Q2666" s="40"/>
      <c r="R2666" s="40"/>
      <c r="S2666" s="40"/>
      <c r="T2666" s="40"/>
      <c r="U2666" s="40"/>
      <c r="V2666" s="40"/>
      <c r="W2666" s="40"/>
      <c r="X2666" s="40"/>
    </row>
    <row r="2667" spans="12:24" ht="15" customHeight="1">
      <c r="L2667" s="54"/>
      <c r="M2667" s="54"/>
      <c r="N2667" s="54"/>
      <c r="O2667" s="54"/>
      <c r="P2667" s="54"/>
      <c r="Q2667" s="40"/>
      <c r="R2667" s="40"/>
      <c r="S2667" s="40"/>
      <c r="T2667" s="40"/>
      <c r="U2667" s="40"/>
      <c r="V2667" s="40"/>
      <c r="W2667" s="40"/>
      <c r="X2667" s="40"/>
    </row>
    <row r="2668" spans="12:24" ht="15" customHeight="1">
      <c r="L2668" s="54"/>
      <c r="M2668" s="54"/>
      <c r="N2668" s="54"/>
      <c r="O2668" s="54"/>
      <c r="P2668" s="54"/>
      <c r="Q2668" s="40"/>
      <c r="R2668" s="40"/>
      <c r="S2668" s="40"/>
      <c r="T2668" s="40"/>
      <c r="U2668" s="40"/>
      <c r="V2668" s="40"/>
      <c r="W2668" s="40"/>
      <c r="X2668" s="40"/>
    </row>
    <row r="2669" spans="12:24" ht="15" customHeight="1">
      <c r="L2669" s="54"/>
      <c r="M2669" s="54"/>
      <c r="N2669" s="54"/>
      <c r="O2669" s="54"/>
      <c r="P2669" s="54"/>
      <c r="Q2669" s="40"/>
      <c r="R2669" s="40"/>
      <c r="S2669" s="40"/>
      <c r="T2669" s="40"/>
      <c r="U2669" s="40"/>
      <c r="V2669" s="40"/>
      <c r="W2669" s="40"/>
      <c r="X2669" s="40"/>
    </row>
    <row r="2670" spans="12:24" ht="15" customHeight="1">
      <c r="L2670" s="54"/>
      <c r="M2670" s="54"/>
      <c r="N2670" s="54"/>
      <c r="O2670" s="54"/>
      <c r="P2670" s="54"/>
      <c r="Q2670" s="40"/>
      <c r="R2670" s="40"/>
      <c r="S2670" s="40"/>
      <c r="T2670" s="40"/>
      <c r="U2670" s="40"/>
      <c r="V2670" s="40"/>
      <c r="W2670" s="40"/>
      <c r="X2670" s="40"/>
    </row>
    <row r="2671" spans="12:24" ht="15" customHeight="1">
      <c r="L2671" s="54"/>
      <c r="M2671" s="54"/>
      <c r="N2671" s="54"/>
      <c r="O2671" s="54"/>
      <c r="P2671" s="54"/>
      <c r="Q2671" s="40"/>
      <c r="R2671" s="40"/>
      <c r="S2671" s="40"/>
      <c r="T2671" s="40"/>
      <c r="U2671" s="40"/>
      <c r="V2671" s="40"/>
      <c r="W2671" s="40"/>
      <c r="X2671" s="40"/>
    </row>
    <row r="2672" spans="12:24" ht="15" customHeight="1">
      <c r="L2672" s="54"/>
      <c r="M2672" s="54"/>
      <c r="N2672" s="54"/>
      <c r="O2672" s="54"/>
      <c r="P2672" s="54"/>
      <c r="Q2672" s="40"/>
      <c r="R2672" s="40"/>
      <c r="S2672" s="40"/>
      <c r="T2672" s="40"/>
      <c r="U2672" s="40"/>
      <c r="V2672" s="40"/>
      <c r="W2672" s="40"/>
      <c r="X2672" s="40"/>
    </row>
    <row r="2673" spans="12:24" ht="15" customHeight="1">
      <c r="L2673" s="54"/>
      <c r="M2673" s="54"/>
      <c r="N2673" s="54"/>
      <c r="O2673" s="54"/>
      <c r="P2673" s="54"/>
      <c r="Q2673" s="40"/>
      <c r="R2673" s="40"/>
      <c r="S2673" s="40"/>
      <c r="T2673" s="40"/>
      <c r="U2673" s="40"/>
      <c r="V2673" s="40"/>
      <c r="W2673" s="40"/>
      <c r="X2673" s="40"/>
    </row>
    <row r="2674" spans="12:24" ht="15" customHeight="1">
      <c r="L2674" s="54"/>
      <c r="M2674" s="54"/>
      <c r="N2674" s="54"/>
      <c r="O2674" s="54"/>
      <c r="P2674" s="54"/>
      <c r="Q2674" s="40"/>
      <c r="R2674" s="40"/>
      <c r="S2674" s="40"/>
      <c r="T2674" s="40"/>
      <c r="U2674" s="40"/>
      <c r="V2674" s="40"/>
      <c r="W2674" s="40"/>
      <c r="X2674" s="40"/>
    </row>
    <row r="2675" spans="12:24" ht="15" customHeight="1">
      <c r="L2675" s="54"/>
      <c r="M2675" s="54"/>
      <c r="N2675" s="54"/>
      <c r="O2675" s="54"/>
      <c r="P2675" s="54"/>
      <c r="Q2675" s="40"/>
      <c r="R2675" s="40"/>
      <c r="S2675" s="40"/>
      <c r="T2675" s="40"/>
      <c r="U2675" s="40"/>
      <c r="V2675" s="40"/>
      <c r="W2675" s="40"/>
      <c r="X2675" s="40"/>
    </row>
    <row r="2676" spans="12:24" ht="15" customHeight="1">
      <c r="L2676" s="54"/>
      <c r="M2676" s="54"/>
      <c r="N2676" s="54"/>
      <c r="O2676" s="54"/>
      <c r="P2676" s="54"/>
      <c r="Q2676" s="40"/>
      <c r="R2676" s="40"/>
      <c r="S2676" s="40"/>
      <c r="T2676" s="40"/>
      <c r="U2676" s="40"/>
      <c r="V2676" s="40"/>
      <c r="W2676" s="40"/>
      <c r="X2676" s="40"/>
    </row>
    <row r="2677" spans="12:24" ht="15" customHeight="1">
      <c r="L2677" s="54"/>
      <c r="M2677" s="54"/>
      <c r="N2677" s="54"/>
      <c r="O2677" s="54"/>
      <c r="P2677" s="54"/>
      <c r="Q2677" s="40"/>
      <c r="R2677" s="40"/>
      <c r="S2677" s="40"/>
      <c r="T2677" s="40"/>
      <c r="U2677" s="40"/>
      <c r="V2677" s="40"/>
      <c r="W2677" s="40"/>
      <c r="X2677" s="40"/>
    </row>
    <row r="2678" spans="12:24" ht="15" customHeight="1">
      <c r="L2678" s="54"/>
      <c r="M2678" s="54"/>
      <c r="N2678" s="54"/>
      <c r="O2678" s="54"/>
      <c r="P2678" s="54"/>
      <c r="Q2678" s="40"/>
      <c r="R2678" s="40"/>
      <c r="S2678" s="40"/>
      <c r="T2678" s="40"/>
      <c r="U2678" s="40"/>
      <c r="V2678" s="40"/>
      <c r="W2678" s="40"/>
      <c r="X2678" s="40"/>
    </row>
    <row r="2679" spans="12:24" ht="15" customHeight="1">
      <c r="L2679" s="54"/>
      <c r="M2679" s="54"/>
      <c r="N2679" s="54"/>
      <c r="O2679" s="54"/>
      <c r="P2679" s="54"/>
      <c r="Q2679" s="40"/>
      <c r="R2679" s="40"/>
      <c r="S2679" s="40"/>
      <c r="T2679" s="40"/>
      <c r="U2679" s="40"/>
      <c r="V2679" s="40"/>
      <c r="W2679" s="40"/>
      <c r="X2679" s="40"/>
    </row>
    <row r="2680" spans="12:24" ht="15" customHeight="1">
      <c r="L2680" s="54"/>
      <c r="M2680" s="54"/>
      <c r="N2680" s="54"/>
      <c r="O2680" s="54"/>
      <c r="P2680" s="54"/>
      <c r="Q2680" s="40"/>
      <c r="R2680" s="40"/>
      <c r="S2680" s="40"/>
      <c r="T2680" s="40"/>
      <c r="U2680" s="40"/>
      <c r="V2680" s="40"/>
      <c r="W2680" s="40"/>
      <c r="X2680" s="40"/>
    </row>
    <row r="2681" spans="12:24" ht="15" customHeight="1">
      <c r="L2681" s="54"/>
      <c r="M2681" s="54"/>
      <c r="N2681" s="54"/>
      <c r="O2681" s="54"/>
      <c r="P2681" s="54"/>
      <c r="Q2681" s="40"/>
      <c r="R2681" s="40"/>
      <c r="S2681" s="40"/>
      <c r="T2681" s="40"/>
      <c r="U2681" s="40"/>
      <c r="V2681" s="40"/>
      <c r="W2681" s="40"/>
      <c r="X2681" s="40"/>
    </row>
    <row r="2682" spans="12:24" ht="15" customHeight="1">
      <c r="L2682" s="54"/>
      <c r="M2682" s="54"/>
      <c r="N2682" s="54"/>
      <c r="O2682" s="54"/>
      <c r="P2682" s="54"/>
      <c r="Q2682" s="40"/>
      <c r="R2682" s="40"/>
      <c r="S2682" s="40"/>
      <c r="T2682" s="40"/>
      <c r="U2682" s="40"/>
      <c r="V2682" s="40"/>
      <c r="W2682" s="40"/>
      <c r="X2682" s="40"/>
    </row>
    <row r="2683" spans="12:24" ht="15" customHeight="1">
      <c r="L2683" s="54"/>
      <c r="M2683" s="54"/>
      <c r="N2683" s="54"/>
      <c r="O2683" s="54"/>
      <c r="P2683" s="54"/>
      <c r="Q2683" s="40"/>
      <c r="R2683" s="40"/>
      <c r="S2683" s="40"/>
      <c r="T2683" s="40"/>
      <c r="U2683" s="40"/>
      <c r="V2683" s="40"/>
      <c r="W2683" s="40"/>
      <c r="X2683" s="40"/>
    </row>
    <row r="2684" spans="12:24" ht="15" customHeight="1">
      <c r="L2684" s="54"/>
      <c r="M2684" s="54"/>
      <c r="N2684" s="54"/>
      <c r="O2684" s="54"/>
      <c r="P2684" s="54"/>
      <c r="Q2684" s="40"/>
      <c r="R2684" s="40"/>
      <c r="S2684" s="40"/>
      <c r="T2684" s="40"/>
      <c r="U2684" s="40"/>
      <c r="V2684" s="40"/>
      <c r="W2684" s="40"/>
      <c r="X2684" s="40"/>
    </row>
    <row r="2685" spans="12:24" ht="15" customHeight="1">
      <c r="L2685" s="54"/>
      <c r="M2685" s="54"/>
      <c r="N2685" s="54"/>
      <c r="O2685" s="54"/>
      <c r="P2685" s="54"/>
      <c r="Q2685" s="40"/>
      <c r="R2685" s="40"/>
      <c r="S2685" s="40"/>
      <c r="T2685" s="40"/>
      <c r="U2685" s="40"/>
      <c r="V2685" s="40"/>
      <c r="W2685" s="40"/>
      <c r="X2685" s="40"/>
    </row>
    <row r="2686" spans="12:24" ht="15" customHeight="1">
      <c r="L2686" s="54"/>
      <c r="M2686" s="54"/>
      <c r="N2686" s="54"/>
      <c r="O2686" s="54"/>
      <c r="P2686" s="54"/>
      <c r="Q2686" s="40"/>
      <c r="R2686" s="40"/>
      <c r="S2686" s="40"/>
      <c r="T2686" s="40"/>
      <c r="U2686" s="40"/>
      <c r="V2686" s="40"/>
      <c r="W2686" s="40"/>
      <c r="X2686" s="40"/>
    </row>
    <row r="2687" spans="12:24" ht="15" customHeight="1">
      <c r="L2687" s="54"/>
      <c r="M2687" s="54"/>
      <c r="N2687" s="54"/>
      <c r="O2687" s="54"/>
      <c r="P2687" s="54"/>
      <c r="Q2687" s="40"/>
      <c r="R2687" s="40"/>
      <c r="S2687" s="40"/>
      <c r="T2687" s="40"/>
      <c r="U2687" s="40"/>
      <c r="V2687" s="40"/>
      <c r="W2687" s="40"/>
      <c r="X2687" s="40"/>
    </row>
    <row r="2688" spans="12:24" ht="15" customHeight="1">
      <c r="L2688" s="54"/>
      <c r="M2688" s="54"/>
      <c r="N2688" s="54"/>
      <c r="O2688" s="54"/>
      <c r="P2688" s="54"/>
      <c r="Q2688" s="40"/>
      <c r="R2688" s="40"/>
      <c r="S2688" s="40"/>
      <c r="T2688" s="40"/>
      <c r="U2688" s="40"/>
      <c r="V2688" s="40"/>
      <c r="W2688" s="40"/>
      <c r="X2688" s="40"/>
    </row>
    <row r="2689" spans="12:24" ht="15" customHeight="1">
      <c r="L2689" s="54"/>
      <c r="M2689" s="54"/>
      <c r="N2689" s="54"/>
      <c r="O2689" s="54"/>
      <c r="P2689" s="54"/>
      <c r="Q2689" s="40"/>
      <c r="R2689" s="40"/>
      <c r="S2689" s="40"/>
      <c r="T2689" s="40"/>
      <c r="U2689" s="40"/>
      <c r="V2689" s="40"/>
      <c r="W2689" s="40"/>
      <c r="X2689" s="40"/>
    </row>
    <row r="2690" spans="12:24" ht="15" customHeight="1">
      <c r="L2690" s="54"/>
      <c r="M2690" s="54"/>
      <c r="N2690" s="54"/>
      <c r="O2690" s="54"/>
      <c r="P2690" s="54"/>
      <c r="Q2690" s="40"/>
      <c r="R2690" s="40"/>
      <c r="S2690" s="40"/>
      <c r="T2690" s="40"/>
      <c r="U2690" s="40"/>
      <c r="V2690" s="40"/>
      <c r="W2690" s="40"/>
      <c r="X2690" s="40"/>
    </row>
    <row r="2691" spans="12:24" ht="15" customHeight="1">
      <c r="L2691" s="54"/>
      <c r="M2691" s="54"/>
      <c r="N2691" s="54"/>
      <c r="O2691" s="54"/>
      <c r="P2691" s="54"/>
      <c r="Q2691" s="40"/>
      <c r="R2691" s="40"/>
      <c r="S2691" s="40"/>
      <c r="T2691" s="40"/>
      <c r="U2691" s="40"/>
      <c r="V2691" s="40"/>
      <c r="W2691" s="40"/>
      <c r="X2691" s="40"/>
    </row>
    <row r="2692" spans="12:24" ht="15" customHeight="1">
      <c r="L2692" s="54"/>
      <c r="M2692" s="54"/>
      <c r="N2692" s="54"/>
      <c r="O2692" s="54"/>
      <c r="P2692" s="54"/>
      <c r="Q2692" s="40"/>
      <c r="R2692" s="40"/>
      <c r="S2692" s="40"/>
      <c r="T2692" s="40"/>
      <c r="U2692" s="40"/>
      <c r="V2692" s="40"/>
      <c r="W2692" s="40"/>
      <c r="X2692" s="40"/>
    </row>
    <row r="2693" spans="12:24" ht="15" customHeight="1">
      <c r="L2693" s="54"/>
      <c r="M2693" s="54"/>
      <c r="N2693" s="54"/>
      <c r="O2693" s="54"/>
      <c r="P2693" s="54"/>
      <c r="Q2693" s="40"/>
      <c r="R2693" s="40"/>
      <c r="S2693" s="40"/>
      <c r="T2693" s="40"/>
      <c r="U2693" s="40"/>
      <c r="V2693" s="40"/>
      <c r="W2693" s="40"/>
      <c r="X2693" s="40"/>
    </row>
    <row r="2694" spans="12:24" ht="15" customHeight="1">
      <c r="L2694" s="54"/>
      <c r="M2694" s="54"/>
      <c r="N2694" s="54"/>
      <c r="O2694" s="54"/>
      <c r="P2694" s="54"/>
      <c r="Q2694" s="40"/>
      <c r="R2694" s="40"/>
      <c r="S2694" s="40"/>
      <c r="T2694" s="40"/>
      <c r="U2694" s="40"/>
      <c r="V2694" s="40"/>
      <c r="W2694" s="40"/>
      <c r="X2694" s="40"/>
    </row>
    <row r="2695" spans="12:24" ht="15" customHeight="1">
      <c r="L2695" s="54"/>
      <c r="M2695" s="54"/>
      <c r="N2695" s="54"/>
      <c r="O2695" s="54"/>
      <c r="P2695" s="54"/>
      <c r="Q2695" s="40"/>
      <c r="R2695" s="40"/>
      <c r="S2695" s="40"/>
      <c r="T2695" s="40"/>
      <c r="U2695" s="40"/>
      <c r="V2695" s="40"/>
      <c r="W2695" s="40"/>
      <c r="X2695" s="40"/>
    </row>
    <row r="2696" spans="12:24" ht="15" customHeight="1">
      <c r="L2696" s="54"/>
      <c r="M2696" s="54"/>
      <c r="N2696" s="54"/>
      <c r="O2696" s="54"/>
      <c r="P2696" s="54"/>
      <c r="Q2696" s="40"/>
      <c r="R2696" s="40"/>
      <c r="S2696" s="40"/>
      <c r="T2696" s="40"/>
      <c r="U2696" s="40"/>
      <c r="V2696" s="40"/>
      <c r="W2696" s="40"/>
      <c r="X2696" s="40"/>
    </row>
    <row r="2697" spans="12:24" ht="15" customHeight="1">
      <c r="L2697" s="54"/>
      <c r="M2697" s="54"/>
      <c r="N2697" s="54"/>
      <c r="O2697" s="54"/>
      <c r="P2697" s="54"/>
      <c r="Q2697" s="40"/>
      <c r="R2697" s="40"/>
      <c r="S2697" s="40"/>
      <c r="T2697" s="40"/>
      <c r="U2697" s="40"/>
      <c r="V2697" s="40"/>
      <c r="W2697" s="40"/>
      <c r="X2697" s="40"/>
    </row>
    <row r="2698" spans="12:24" ht="15" customHeight="1">
      <c r="L2698" s="54"/>
      <c r="M2698" s="54"/>
      <c r="N2698" s="54"/>
      <c r="O2698" s="54"/>
      <c r="P2698" s="54"/>
      <c r="Q2698" s="40"/>
      <c r="R2698" s="40"/>
      <c r="S2698" s="40"/>
      <c r="T2698" s="40"/>
      <c r="U2698" s="40"/>
      <c r="V2698" s="40"/>
      <c r="W2698" s="40"/>
      <c r="X2698" s="40"/>
    </row>
    <row r="2699" spans="12:24" ht="15" customHeight="1">
      <c r="L2699" s="54"/>
      <c r="M2699" s="54"/>
      <c r="N2699" s="54"/>
      <c r="O2699" s="54"/>
      <c r="P2699" s="54"/>
      <c r="Q2699" s="40"/>
      <c r="R2699" s="40"/>
      <c r="S2699" s="40"/>
      <c r="T2699" s="40"/>
      <c r="U2699" s="40"/>
      <c r="V2699" s="40"/>
      <c r="W2699" s="40"/>
      <c r="X2699" s="40"/>
    </row>
    <row r="2700" spans="12:24" ht="15" customHeight="1">
      <c r="L2700" s="54"/>
      <c r="M2700" s="54"/>
      <c r="N2700" s="54"/>
      <c r="O2700" s="54"/>
      <c r="P2700" s="54"/>
      <c r="Q2700" s="40"/>
      <c r="R2700" s="40"/>
      <c r="S2700" s="40"/>
      <c r="T2700" s="40"/>
      <c r="U2700" s="40"/>
      <c r="V2700" s="40"/>
      <c r="W2700" s="40"/>
      <c r="X2700" s="40"/>
    </row>
    <row r="2701" spans="12:24" ht="15" customHeight="1">
      <c r="L2701" s="54"/>
      <c r="M2701" s="54"/>
      <c r="N2701" s="54"/>
      <c r="O2701" s="54"/>
      <c r="P2701" s="54"/>
      <c r="Q2701" s="40"/>
      <c r="R2701" s="40"/>
      <c r="S2701" s="40"/>
      <c r="T2701" s="40"/>
      <c r="U2701" s="40"/>
      <c r="V2701" s="40"/>
      <c r="W2701" s="40"/>
      <c r="X2701" s="40"/>
    </row>
    <row r="2702" spans="12:24" ht="15" customHeight="1">
      <c r="L2702" s="54"/>
      <c r="M2702" s="54"/>
      <c r="N2702" s="54"/>
      <c r="O2702" s="54"/>
      <c r="P2702" s="54"/>
      <c r="Q2702" s="40"/>
      <c r="R2702" s="40"/>
      <c r="S2702" s="40"/>
      <c r="T2702" s="40"/>
      <c r="U2702" s="40"/>
      <c r="V2702" s="40"/>
      <c r="W2702" s="40"/>
      <c r="X2702" s="40"/>
    </row>
    <row r="2703" spans="12:24" ht="15" customHeight="1">
      <c r="L2703" s="54"/>
      <c r="M2703" s="54"/>
      <c r="N2703" s="54"/>
      <c r="O2703" s="54"/>
      <c r="P2703" s="54"/>
      <c r="Q2703" s="40"/>
      <c r="R2703" s="40"/>
      <c r="S2703" s="40"/>
      <c r="T2703" s="40"/>
      <c r="U2703" s="40"/>
      <c r="V2703" s="40"/>
      <c r="W2703" s="40"/>
      <c r="X2703" s="40"/>
    </row>
    <row r="2704" spans="12:24" ht="15" customHeight="1">
      <c r="L2704" s="54"/>
      <c r="M2704" s="54"/>
      <c r="N2704" s="54"/>
      <c r="O2704" s="54"/>
      <c r="P2704" s="54"/>
      <c r="Q2704" s="40"/>
      <c r="R2704" s="40"/>
      <c r="S2704" s="40"/>
      <c r="T2704" s="40"/>
      <c r="U2704" s="40"/>
      <c r="V2704" s="40"/>
      <c r="W2704" s="40"/>
      <c r="X2704" s="40"/>
    </row>
    <row r="2705" spans="12:24" ht="15" customHeight="1">
      <c r="L2705" s="54"/>
      <c r="M2705" s="54"/>
      <c r="N2705" s="54"/>
      <c r="O2705" s="54"/>
      <c r="P2705" s="54"/>
      <c r="Q2705" s="40"/>
      <c r="R2705" s="40"/>
      <c r="S2705" s="40"/>
      <c r="T2705" s="40"/>
      <c r="U2705" s="40"/>
      <c r="V2705" s="40"/>
      <c r="W2705" s="40"/>
      <c r="X2705" s="40"/>
    </row>
    <row r="2706" spans="12:24" ht="15" customHeight="1">
      <c r="L2706" s="54"/>
      <c r="M2706" s="54"/>
      <c r="N2706" s="54"/>
      <c r="O2706" s="54"/>
      <c r="P2706" s="54"/>
      <c r="Q2706" s="40"/>
      <c r="R2706" s="40"/>
      <c r="S2706" s="40"/>
      <c r="T2706" s="40"/>
      <c r="U2706" s="40"/>
      <c r="V2706" s="40"/>
      <c r="W2706" s="40"/>
      <c r="X2706" s="40"/>
    </row>
    <row r="2707" spans="12:24" ht="15" customHeight="1">
      <c r="L2707" s="54"/>
      <c r="M2707" s="54"/>
      <c r="N2707" s="54"/>
      <c r="O2707" s="54"/>
      <c r="P2707" s="54"/>
      <c r="Q2707" s="40"/>
      <c r="R2707" s="40"/>
      <c r="S2707" s="40"/>
      <c r="T2707" s="40"/>
      <c r="U2707" s="40"/>
      <c r="V2707" s="40"/>
      <c r="W2707" s="40"/>
      <c r="X2707" s="40"/>
    </row>
    <row r="2708" spans="12:24" ht="15" customHeight="1">
      <c r="L2708" s="54"/>
      <c r="M2708" s="54"/>
      <c r="N2708" s="54"/>
      <c r="O2708" s="54"/>
      <c r="P2708" s="54"/>
      <c r="Q2708" s="40"/>
      <c r="R2708" s="40"/>
      <c r="S2708" s="40"/>
      <c r="T2708" s="40"/>
      <c r="U2708" s="40"/>
      <c r="V2708" s="40"/>
      <c r="W2708" s="40"/>
      <c r="X2708" s="40"/>
    </row>
    <row r="2709" spans="12:24" ht="15" customHeight="1">
      <c r="L2709" s="54"/>
      <c r="M2709" s="54"/>
      <c r="N2709" s="54"/>
      <c r="O2709" s="54"/>
      <c r="P2709" s="54"/>
      <c r="Q2709" s="40"/>
      <c r="R2709" s="40"/>
      <c r="S2709" s="40"/>
      <c r="T2709" s="40"/>
      <c r="U2709" s="40"/>
      <c r="V2709" s="40"/>
      <c r="W2709" s="40"/>
      <c r="X2709" s="40"/>
    </row>
    <row r="2710" spans="12:24" ht="15" customHeight="1">
      <c r="L2710" s="54"/>
      <c r="M2710" s="54"/>
      <c r="N2710" s="54"/>
      <c r="O2710" s="54"/>
      <c r="P2710" s="54"/>
      <c r="Q2710" s="40"/>
      <c r="R2710" s="40"/>
      <c r="S2710" s="40"/>
      <c r="T2710" s="40"/>
      <c r="U2710" s="40"/>
      <c r="V2710" s="40"/>
      <c r="W2710" s="40"/>
      <c r="X2710" s="40"/>
    </row>
    <row r="2711" spans="12:24" ht="15" customHeight="1">
      <c r="L2711" s="54"/>
      <c r="M2711" s="54"/>
      <c r="N2711" s="54"/>
      <c r="O2711" s="54"/>
      <c r="P2711" s="54"/>
      <c r="Q2711" s="40"/>
      <c r="R2711" s="40"/>
      <c r="S2711" s="40"/>
      <c r="T2711" s="40"/>
      <c r="U2711" s="40"/>
      <c r="V2711" s="40"/>
      <c r="W2711" s="40"/>
      <c r="X2711" s="40"/>
    </row>
    <row r="2712" spans="12:24" ht="15" customHeight="1">
      <c r="L2712" s="54"/>
      <c r="M2712" s="54"/>
      <c r="N2712" s="54"/>
      <c r="O2712" s="54"/>
      <c r="P2712" s="54"/>
      <c r="Q2712" s="40"/>
      <c r="R2712" s="40"/>
      <c r="S2712" s="40"/>
      <c r="T2712" s="40"/>
      <c r="U2712" s="40"/>
      <c r="V2712" s="40"/>
      <c r="W2712" s="40"/>
      <c r="X2712" s="40"/>
    </row>
    <row r="2713" spans="12:24" ht="15" customHeight="1">
      <c r="L2713" s="54"/>
      <c r="M2713" s="54"/>
      <c r="N2713" s="54"/>
      <c r="O2713" s="54"/>
      <c r="P2713" s="54"/>
      <c r="Q2713" s="40"/>
      <c r="R2713" s="40"/>
      <c r="S2713" s="40"/>
      <c r="T2713" s="40"/>
      <c r="U2713" s="40"/>
      <c r="V2713" s="40"/>
      <c r="W2713" s="40"/>
      <c r="X2713" s="40"/>
    </row>
    <row r="2714" spans="12:24" ht="15" customHeight="1">
      <c r="L2714" s="54"/>
      <c r="M2714" s="54"/>
      <c r="N2714" s="54"/>
      <c r="O2714" s="54"/>
      <c r="P2714" s="54"/>
      <c r="Q2714" s="40"/>
      <c r="R2714" s="40"/>
      <c r="S2714" s="40"/>
      <c r="T2714" s="40"/>
      <c r="U2714" s="40"/>
      <c r="V2714" s="40"/>
      <c r="W2714" s="40"/>
      <c r="X2714" s="40"/>
    </row>
    <row r="2715" spans="12:24" ht="15" customHeight="1">
      <c r="L2715" s="54"/>
      <c r="M2715" s="54"/>
      <c r="N2715" s="54"/>
      <c r="O2715" s="54"/>
      <c r="P2715" s="54"/>
      <c r="Q2715" s="40"/>
      <c r="R2715" s="40"/>
      <c r="S2715" s="40"/>
      <c r="T2715" s="40"/>
      <c r="U2715" s="40"/>
      <c r="V2715" s="40"/>
      <c r="W2715" s="40"/>
      <c r="X2715" s="40"/>
    </row>
    <row r="2716" spans="12:24" ht="15" customHeight="1">
      <c r="L2716" s="54"/>
      <c r="M2716" s="54"/>
      <c r="N2716" s="54"/>
      <c r="O2716" s="54"/>
      <c r="P2716" s="54"/>
      <c r="Q2716" s="40"/>
      <c r="R2716" s="40"/>
      <c r="S2716" s="40"/>
      <c r="T2716" s="40"/>
      <c r="U2716" s="40"/>
      <c r="V2716" s="40"/>
      <c r="W2716" s="40"/>
      <c r="X2716" s="40"/>
    </row>
    <row r="2717" spans="12:24" ht="15" customHeight="1">
      <c r="L2717" s="54"/>
      <c r="M2717" s="54"/>
      <c r="N2717" s="54"/>
      <c r="O2717" s="54"/>
      <c r="P2717" s="54"/>
      <c r="Q2717" s="40"/>
      <c r="R2717" s="40"/>
      <c r="S2717" s="40"/>
      <c r="T2717" s="40"/>
      <c r="U2717" s="40"/>
      <c r="V2717" s="40"/>
      <c r="W2717" s="40"/>
      <c r="X2717" s="40"/>
    </row>
    <row r="2718" spans="12:24" ht="15" customHeight="1">
      <c r="L2718" s="54"/>
      <c r="M2718" s="54"/>
      <c r="N2718" s="54"/>
      <c r="O2718" s="54"/>
      <c r="P2718" s="54"/>
      <c r="Q2718" s="40"/>
      <c r="R2718" s="40"/>
      <c r="S2718" s="40"/>
      <c r="T2718" s="40"/>
      <c r="U2718" s="40"/>
      <c r="V2718" s="40"/>
      <c r="W2718" s="40"/>
      <c r="X2718" s="40"/>
    </row>
    <row r="2719" spans="12:24" ht="15" customHeight="1">
      <c r="L2719" s="54"/>
      <c r="M2719" s="54"/>
      <c r="N2719" s="54"/>
      <c r="O2719" s="54"/>
      <c r="P2719" s="54"/>
      <c r="Q2719" s="40"/>
      <c r="R2719" s="40"/>
      <c r="S2719" s="40"/>
      <c r="T2719" s="40"/>
      <c r="U2719" s="40"/>
      <c r="V2719" s="40"/>
      <c r="W2719" s="40"/>
      <c r="X2719" s="40"/>
    </row>
    <row r="2720" spans="12:24" ht="15" customHeight="1">
      <c r="L2720" s="54"/>
      <c r="M2720" s="54"/>
      <c r="N2720" s="54"/>
      <c r="O2720" s="54"/>
      <c r="P2720" s="54"/>
      <c r="Q2720" s="40"/>
      <c r="R2720" s="40"/>
      <c r="S2720" s="40"/>
      <c r="T2720" s="40"/>
      <c r="U2720" s="40"/>
      <c r="V2720" s="40"/>
      <c r="W2720" s="40"/>
      <c r="X2720" s="40"/>
    </row>
    <row r="2721" spans="12:24" ht="15" customHeight="1">
      <c r="L2721" s="54"/>
      <c r="M2721" s="54"/>
      <c r="N2721" s="54"/>
      <c r="O2721" s="54"/>
      <c r="P2721" s="54"/>
      <c r="Q2721" s="40"/>
      <c r="R2721" s="40"/>
      <c r="S2721" s="40"/>
      <c r="T2721" s="40"/>
      <c r="U2721" s="40"/>
      <c r="V2721" s="40"/>
      <c r="W2721" s="40"/>
      <c r="X2721" s="40"/>
    </row>
    <row r="2722" spans="12:24" ht="15" customHeight="1">
      <c r="L2722" s="54"/>
      <c r="M2722" s="54"/>
      <c r="N2722" s="54"/>
      <c r="O2722" s="54"/>
      <c r="P2722" s="54"/>
      <c r="Q2722" s="40"/>
      <c r="R2722" s="40"/>
      <c r="S2722" s="40"/>
      <c r="T2722" s="40"/>
      <c r="U2722" s="40"/>
      <c r="V2722" s="40"/>
      <c r="W2722" s="40"/>
      <c r="X2722" s="40"/>
    </row>
    <row r="2723" spans="12:24" ht="15" customHeight="1">
      <c r="L2723" s="54"/>
      <c r="M2723" s="54"/>
      <c r="N2723" s="54"/>
      <c r="O2723" s="54"/>
      <c r="P2723" s="54"/>
      <c r="Q2723" s="40"/>
      <c r="R2723" s="40"/>
      <c r="S2723" s="40"/>
      <c r="T2723" s="40"/>
      <c r="U2723" s="40"/>
      <c r="V2723" s="40"/>
      <c r="W2723" s="40"/>
      <c r="X2723" s="40"/>
    </row>
    <row r="2724" spans="12:24" ht="15" customHeight="1">
      <c r="L2724" s="54"/>
      <c r="M2724" s="54"/>
      <c r="N2724" s="54"/>
      <c r="O2724" s="54"/>
      <c r="P2724" s="54"/>
      <c r="Q2724" s="40"/>
      <c r="R2724" s="40"/>
      <c r="S2724" s="40"/>
      <c r="T2724" s="40"/>
      <c r="U2724" s="40"/>
      <c r="V2724" s="40"/>
      <c r="W2724" s="40"/>
      <c r="X2724" s="40"/>
    </row>
    <row r="2725" spans="12:24" ht="15" customHeight="1">
      <c r="L2725" s="54"/>
      <c r="M2725" s="54"/>
      <c r="N2725" s="54"/>
      <c r="O2725" s="54"/>
      <c r="P2725" s="54"/>
      <c r="Q2725" s="40"/>
      <c r="R2725" s="40"/>
      <c r="S2725" s="40"/>
      <c r="T2725" s="40"/>
      <c r="U2725" s="40"/>
      <c r="V2725" s="40"/>
      <c r="W2725" s="40"/>
      <c r="X2725" s="40"/>
    </row>
    <row r="2726" spans="12:24" ht="15" customHeight="1">
      <c r="L2726" s="54"/>
      <c r="M2726" s="54"/>
      <c r="N2726" s="54"/>
      <c r="O2726" s="54"/>
      <c r="P2726" s="54"/>
      <c r="Q2726" s="40"/>
      <c r="R2726" s="40"/>
      <c r="S2726" s="40"/>
      <c r="T2726" s="40"/>
      <c r="U2726" s="40"/>
      <c r="V2726" s="40"/>
      <c r="W2726" s="40"/>
      <c r="X2726" s="40"/>
    </row>
    <row r="2727" spans="12:24" ht="15" customHeight="1">
      <c r="L2727" s="54"/>
      <c r="M2727" s="54"/>
      <c r="N2727" s="54"/>
      <c r="O2727" s="54"/>
      <c r="P2727" s="54"/>
      <c r="Q2727" s="40"/>
      <c r="R2727" s="40"/>
      <c r="S2727" s="40"/>
      <c r="T2727" s="40"/>
      <c r="U2727" s="40"/>
      <c r="V2727" s="40"/>
      <c r="W2727" s="40"/>
      <c r="X2727" s="40"/>
    </row>
    <row r="2728" spans="12:24" ht="15" customHeight="1">
      <c r="L2728" s="54"/>
      <c r="M2728" s="54"/>
      <c r="N2728" s="54"/>
      <c r="O2728" s="54"/>
      <c r="P2728" s="54"/>
      <c r="Q2728" s="40"/>
      <c r="R2728" s="40"/>
      <c r="S2728" s="40"/>
      <c r="T2728" s="40"/>
      <c r="U2728" s="40"/>
      <c r="V2728" s="40"/>
      <c r="W2728" s="40"/>
      <c r="X2728" s="40"/>
    </row>
    <row r="2729" spans="12:24" ht="15" customHeight="1">
      <c r="L2729" s="54"/>
      <c r="M2729" s="54"/>
      <c r="N2729" s="54"/>
      <c r="O2729" s="54"/>
      <c r="P2729" s="54"/>
      <c r="Q2729" s="40"/>
      <c r="R2729" s="40"/>
      <c r="S2729" s="40"/>
      <c r="T2729" s="40"/>
      <c r="U2729" s="40"/>
      <c r="V2729" s="40"/>
      <c r="W2729" s="40"/>
      <c r="X2729" s="40"/>
    </row>
    <row r="2730" spans="12:24" ht="15" customHeight="1">
      <c r="L2730" s="54"/>
      <c r="M2730" s="54"/>
      <c r="N2730" s="54"/>
      <c r="O2730" s="54"/>
      <c r="P2730" s="54"/>
      <c r="Q2730" s="40"/>
      <c r="R2730" s="40"/>
      <c r="S2730" s="40"/>
      <c r="T2730" s="40"/>
      <c r="U2730" s="40"/>
      <c r="V2730" s="40"/>
      <c r="W2730" s="40"/>
      <c r="X2730" s="40"/>
    </row>
    <row r="2731" spans="12:24" ht="15" customHeight="1">
      <c r="L2731" s="54"/>
      <c r="M2731" s="54"/>
      <c r="N2731" s="54"/>
      <c r="O2731" s="54"/>
      <c r="P2731" s="54"/>
      <c r="Q2731" s="40"/>
      <c r="R2731" s="40"/>
      <c r="S2731" s="40"/>
      <c r="T2731" s="40"/>
      <c r="U2731" s="40"/>
      <c r="V2731" s="40"/>
      <c r="W2731" s="40"/>
      <c r="X2731" s="40"/>
    </row>
    <row r="2732" spans="12:24" ht="15" customHeight="1">
      <c r="L2732" s="54"/>
      <c r="M2732" s="54"/>
      <c r="N2732" s="54"/>
      <c r="O2732" s="54"/>
      <c r="P2732" s="54"/>
      <c r="Q2732" s="40"/>
      <c r="R2732" s="40"/>
      <c r="S2732" s="40"/>
      <c r="T2732" s="40"/>
      <c r="U2732" s="40"/>
      <c r="V2732" s="40"/>
      <c r="W2732" s="40"/>
      <c r="X2732" s="40"/>
    </row>
    <row r="2733" spans="12:24" ht="15" customHeight="1">
      <c r="L2733" s="54"/>
      <c r="M2733" s="54"/>
      <c r="N2733" s="54"/>
      <c r="O2733" s="54"/>
      <c r="P2733" s="54"/>
      <c r="Q2733" s="40"/>
      <c r="R2733" s="40"/>
      <c r="S2733" s="40"/>
      <c r="T2733" s="40"/>
      <c r="U2733" s="40"/>
      <c r="V2733" s="40"/>
      <c r="W2733" s="40"/>
      <c r="X2733" s="40"/>
    </row>
    <row r="2734" spans="12:24" ht="15" customHeight="1">
      <c r="L2734" s="54"/>
      <c r="M2734" s="54"/>
      <c r="N2734" s="54"/>
      <c r="O2734" s="54"/>
      <c r="P2734" s="54"/>
      <c r="Q2734" s="40"/>
      <c r="R2734" s="40"/>
      <c r="S2734" s="40"/>
      <c r="T2734" s="40"/>
      <c r="U2734" s="40"/>
      <c r="V2734" s="40"/>
      <c r="W2734" s="40"/>
      <c r="X2734" s="40"/>
    </row>
    <row r="2735" spans="12:24" ht="15" customHeight="1">
      <c r="L2735" s="54"/>
      <c r="M2735" s="54"/>
      <c r="N2735" s="54"/>
      <c r="O2735" s="54"/>
      <c r="P2735" s="54"/>
      <c r="Q2735" s="40"/>
      <c r="R2735" s="40"/>
      <c r="S2735" s="40"/>
      <c r="T2735" s="40"/>
      <c r="U2735" s="40"/>
      <c r="V2735" s="40"/>
      <c r="W2735" s="40"/>
      <c r="X2735" s="40"/>
    </row>
    <row r="2736" spans="12:24" ht="15" customHeight="1">
      <c r="L2736" s="54"/>
      <c r="M2736" s="54"/>
      <c r="N2736" s="54"/>
      <c r="O2736" s="54"/>
      <c r="P2736" s="54"/>
      <c r="Q2736" s="40"/>
      <c r="R2736" s="40"/>
      <c r="S2736" s="40"/>
      <c r="T2736" s="40"/>
      <c r="U2736" s="40"/>
      <c r="V2736" s="40"/>
      <c r="W2736" s="40"/>
      <c r="X2736" s="40"/>
    </row>
    <row r="2737" spans="12:24" ht="15" customHeight="1">
      <c r="L2737" s="54"/>
      <c r="M2737" s="54"/>
      <c r="N2737" s="54"/>
      <c r="O2737" s="54"/>
      <c r="P2737" s="54"/>
      <c r="Q2737" s="40"/>
      <c r="R2737" s="40"/>
      <c r="S2737" s="40"/>
      <c r="T2737" s="40"/>
      <c r="U2737" s="40"/>
      <c r="V2737" s="40"/>
      <c r="W2737" s="40"/>
      <c r="X2737" s="40"/>
    </row>
    <row r="2738" spans="12:24" ht="15" customHeight="1">
      <c r="L2738" s="54"/>
      <c r="M2738" s="54"/>
      <c r="N2738" s="54"/>
      <c r="O2738" s="54"/>
      <c r="P2738" s="54"/>
      <c r="Q2738" s="40"/>
      <c r="R2738" s="40"/>
      <c r="S2738" s="40"/>
      <c r="T2738" s="40"/>
      <c r="U2738" s="40"/>
      <c r="V2738" s="40"/>
      <c r="W2738" s="40"/>
      <c r="X2738" s="40"/>
    </row>
    <row r="2739" spans="12:24" ht="15" customHeight="1">
      <c r="L2739" s="54"/>
      <c r="M2739" s="54"/>
      <c r="N2739" s="54"/>
      <c r="O2739" s="54"/>
      <c r="P2739" s="54"/>
      <c r="Q2739" s="40"/>
      <c r="R2739" s="40"/>
      <c r="S2739" s="40"/>
      <c r="T2739" s="40"/>
      <c r="U2739" s="40"/>
      <c r="V2739" s="40"/>
      <c r="W2739" s="40"/>
      <c r="X2739" s="40"/>
    </row>
    <row r="2740" spans="12:24" ht="15" customHeight="1">
      <c r="L2740" s="54"/>
      <c r="M2740" s="54"/>
      <c r="N2740" s="54"/>
      <c r="O2740" s="54"/>
      <c r="P2740" s="54"/>
      <c r="Q2740" s="40"/>
      <c r="R2740" s="40"/>
      <c r="S2740" s="40"/>
      <c r="T2740" s="40"/>
      <c r="U2740" s="40"/>
      <c r="V2740" s="40"/>
      <c r="W2740" s="40"/>
      <c r="X2740" s="40"/>
    </row>
    <row r="2741" spans="12:24" ht="15" customHeight="1">
      <c r="L2741" s="54"/>
      <c r="M2741" s="54"/>
      <c r="N2741" s="54"/>
      <c r="O2741" s="54"/>
      <c r="P2741" s="54"/>
      <c r="Q2741" s="40"/>
      <c r="R2741" s="40"/>
      <c r="S2741" s="40"/>
      <c r="T2741" s="40"/>
      <c r="U2741" s="40"/>
      <c r="V2741" s="40"/>
      <c r="W2741" s="40"/>
      <c r="X2741" s="40"/>
    </row>
    <row r="2742" spans="12:24" ht="15" customHeight="1">
      <c r="L2742" s="54"/>
      <c r="M2742" s="54"/>
      <c r="N2742" s="54"/>
      <c r="O2742" s="54"/>
      <c r="P2742" s="54"/>
      <c r="Q2742" s="40"/>
      <c r="R2742" s="40"/>
      <c r="S2742" s="40"/>
      <c r="T2742" s="40"/>
      <c r="U2742" s="40"/>
      <c r="V2742" s="40"/>
      <c r="W2742" s="40"/>
      <c r="X2742" s="40"/>
    </row>
    <row r="2743" spans="12:24" ht="15" customHeight="1">
      <c r="L2743" s="54"/>
      <c r="M2743" s="54"/>
      <c r="N2743" s="54"/>
      <c r="O2743" s="54"/>
      <c r="P2743" s="54"/>
      <c r="Q2743" s="40"/>
      <c r="R2743" s="40"/>
      <c r="S2743" s="40"/>
      <c r="T2743" s="40"/>
      <c r="U2743" s="40"/>
      <c r="V2743" s="40"/>
      <c r="W2743" s="40"/>
      <c r="X2743" s="40"/>
    </row>
    <row r="2744" spans="12:24" ht="15" customHeight="1">
      <c r="L2744" s="54"/>
      <c r="M2744" s="54"/>
      <c r="N2744" s="54"/>
      <c r="O2744" s="54"/>
      <c r="P2744" s="54"/>
      <c r="Q2744" s="40"/>
      <c r="R2744" s="40"/>
      <c r="S2744" s="40"/>
      <c r="T2744" s="40"/>
      <c r="U2744" s="40"/>
      <c r="V2744" s="40"/>
      <c r="W2744" s="40"/>
      <c r="X2744" s="40"/>
    </row>
    <row r="2745" spans="12:24" ht="15" customHeight="1">
      <c r="L2745" s="54"/>
      <c r="M2745" s="54"/>
      <c r="N2745" s="54"/>
      <c r="O2745" s="54"/>
      <c r="P2745" s="54"/>
      <c r="Q2745" s="40"/>
      <c r="R2745" s="40"/>
      <c r="S2745" s="40"/>
      <c r="T2745" s="40"/>
      <c r="U2745" s="40"/>
      <c r="V2745" s="40"/>
      <c r="W2745" s="40"/>
      <c r="X2745" s="40"/>
    </row>
    <row r="2746" spans="12:24" ht="15" customHeight="1">
      <c r="L2746" s="54"/>
      <c r="M2746" s="54"/>
      <c r="N2746" s="54"/>
      <c r="O2746" s="54"/>
      <c r="P2746" s="54"/>
      <c r="Q2746" s="40"/>
      <c r="R2746" s="40"/>
      <c r="S2746" s="40"/>
      <c r="T2746" s="40"/>
      <c r="U2746" s="40"/>
      <c r="V2746" s="40"/>
      <c r="W2746" s="40"/>
      <c r="X2746" s="40"/>
    </row>
    <row r="2747" spans="12:24" ht="15" customHeight="1">
      <c r="L2747" s="54"/>
      <c r="M2747" s="54"/>
      <c r="N2747" s="54"/>
      <c r="O2747" s="54"/>
      <c r="P2747" s="54"/>
      <c r="Q2747" s="40"/>
      <c r="R2747" s="40"/>
      <c r="S2747" s="40"/>
      <c r="T2747" s="40"/>
      <c r="U2747" s="40"/>
      <c r="V2747" s="40"/>
      <c r="W2747" s="40"/>
      <c r="X2747" s="40"/>
    </row>
    <row r="2748" spans="12:24" ht="15" customHeight="1">
      <c r="L2748" s="54"/>
      <c r="M2748" s="54"/>
      <c r="N2748" s="54"/>
      <c r="O2748" s="54"/>
      <c r="P2748" s="54"/>
      <c r="Q2748" s="40"/>
      <c r="R2748" s="40"/>
      <c r="S2748" s="40"/>
      <c r="T2748" s="40"/>
      <c r="U2748" s="40"/>
      <c r="V2748" s="40"/>
      <c r="W2748" s="40"/>
      <c r="X2748" s="40"/>
    </row>
    <row r="2749" spans="12:24" ht="15" customHeight="1">
      <c r="L2749" s="54"/>
      <c r="M2749" s="54"/>
      <c r="N2749" s="54"/>
      <c r="O2749" s="54"/>
      <c r="P2749" s="54"/>
      <c r="Q2749" s="40"/>
      <c r="R2749" s="40"/>
      <c r="S2749" s="40"/>
      <c r="T2749" s="40"/>
      <c r="U2749" s="40"/>
      <c r="V2749" s="40"/>
      <c r="W2749" s="40"/>
      <c r="X2749" s="40"/>
    </row>
    <row r="2750" spans="12:24" ht="15" customHeight="1">
      <c r="L2750" s="54"/>
      <c r="M2750" s="54"/>
      <c r="N2750" s="54"/>
      <c r="O2750" s="54"/>
      <c r="P2750" s="54"/>
      <c r="Q2750" s="40"/>
      <c r="R2750" s="40"/>
      <c r="S2750" s="40"/>
      <c r="T2750" s="40"/>
      <c r="U2750" s="40"/>
      <c r="V2750" s="40"/>
      <c r="W2750" s="40"/>
      <c r="X2750" s="40"/>
    </row>
    <row r="2751" spans="12:24" ht="15" customHeight="1">
      <c r="L2751" s="54"/>
      <c r="M2751" s="54"/>
      <c r="N2751" s="54"/>
      <c r="O2751" s="54"/>
      <c r="P2751" s="54"/>
      <c r="Q2751" s="40"/>
      <c r="R2751" s="40"/>
      <c r="S2751" s="40"/>
      <c r="T2751" s="40"/>
      <c r="U2751" s="40"/>
      <c r="V2751" s="40"/>
      <c r="W2751" s="40"/>
      <c r="X2751" s="40"/>
    </row>
    <row r="2752" spans="12:24" ht="15" customHeight="1">
      <c r="L2752" s="54"/>
      <c r="M2752" s="54"/>
      <c r="N2752" s="54"/>
      <c r="O2752" s="54"/>
      <c r="P2752" s="54"/>
      <c r="Q2752" s="40"/>
      <c r="R2752" s="40"/>
      <c r="S2752" s="40"/>
      <c r="T2752" s="40"/>
      <c r="U2752" s="40"/>
      <c r="V2752" s="40"/>
      <c r="W2752" s="40"/>
      <c r="X2752" s="40"/>
    </row>
    <row r="2753" spans="12:24" ht="15" customHeight="1">
      <c r="L2753" s="54"/>
      <c r="M2753" s="54"/>
      <c r="N2753" s="54"/>
      <c r="O2753" s="54"/>
      <c r="P2753" s="54"/>
      <c r="Q2753" s="40"/>
      <c r="R2753" s="40"/>
      <c r="S2753" s="40"/>
      <c r="T2753" s="40"/>
      <c r="U2753" s="40"/>
      <c r="V2753" s="40"/>
      <c r="W2753" s="40"/>
      <c r="X2753" s="40"/>
    </row>
    <row r="2754" spans="12:24" ht="15" customHeight="1">
      <c r="L2754" s="54"/>
      <c r="M2754" s="54"/>
      <c r="N2754" s="54"/>
      <c r="O2754" s="54"/>
      <c r="P2754" s="54"/>
      <c r="Q2754" s="40"/>
      <c r="R2754" s="40"/>
      <c r="S2754" s="40"/>
      <c r="T2754" s="40"/>
      <c r="U2754" s="40"/>
      <c r="V2754" s="40"/>
      <c r="W2754" s="40"/>
      <c r="X2754" s="40"/>
    </row>
    <row r="2755" spans="12:24" ht="15" customHeight="1">
      <c r="L2755" s="54"/>
      <c r="M2755" s="54"/>
      <c r="N2755" s="54"/>
      <c r="O2755" s="54"/>
      <c r="P2755" s="54"/>
      <c r="Q2755" s="40"/>
      <c r="R2755" s="40"/>
      <c r="S2755" s="40"/>
      <c r="T2755" s="40"/>
      <c r="U2755" s="40"/>
      <c r="V2755" s="40"/>
      <c r="W2755" s="40"/>
      <c r="X2755" s="40"/>
    </row>
    <row r="2756" spans="12:24" ht="15" customHeight="1">
      <c r="L2756" s="54"/>
      <c r="M2756" s="54"/>
      <c r="N2756" s="54"/>
      <c r="O2756" s="54"/>
      <c r="P2756" s="54"/>
      <c r="Q2756" s="40"/>
      <c r="R2756" s="40"/>
      <c r="S2756" s="40"/>
      <c r="T2756" s="40"/>
      <c r="U2756" s="40"/>
      <c r="V2756" s="40"/>
      <c r="W2756" s="40"/>
      <c r="X2756" s="40"/>
    </row>
    <row r="2757" spans="12:24" ht="15" customHeight="1">
      <c r="L2757" s="54"/>
      <c r="M2757" s="54"/>
      <c r="N2757" s="54"/>
      <c r="O2757" s="54"/>
      <c r="P2757" s="54"/>
      <c r="Q2757" s="40"/>
      <c r="R2757" s="40"/>
      <c r="S2757" s="40"/>
      <c r="T2757" s="40"/>
      <c r="U2757" s="40"/>
      <c r="V2757" s="40"/>
      <c r="W2757" s="40"/>
      <c r="X2757" s="40"/>
    </row>
    <row r="2758" spans="12:24" ht="15" customHeight="1">
      <c r="L2758" s="54"/>
      <c r="M2758" s="54"/>
      <c r="N2758" s="54"/>
      <c r="O2758" s="54"/>
      <c r="P2758" s="54"/>
      <c r="Q2758" s="40"/>
      <c r="R2758" s="40"/>
      <c r="S2758" s="40"/>
      <c r="T2758" s="40"/>
      <c r="U2758" s="40"/>
      <c r="V2758" s="40"/>
      <c r="W2758" s="40"/>
      <c r="X2758" s="40"/>
    </row>
    <row r="2759" spans="12:24" ht="15" customHeight="1">
      <c r="L2759" s="54"/>
      <c r="M2759" s="54"/>
      <c r="N2759" s="54"/>
      <c r="O2759" s="54"/>
      <c r="P2759" s="54"/>
      <c r="Q2759" s="40"/>
      <c r="R2759" s="40"/>
      <c r="S2759" s="40"/>
      <c r="T2759" s="40"/>
      <c r="U2759" s="40"/>
      <c r="V2759" s="40"/>
      <c r="W2759" s="40"/>
      <c r="X2759" s="40"/>
    </row>
    <row r="2760" spans="12:24" ht="15" customHeight="1">
      <c r="L2760" s="54"/>
      <c r="M2760" s="54"/>
      <c r="N2760" s="54"/>
      <c r="O2760" s="54"/>
      <c r="P2760" s="54"/>
      <c r="Q2760" s="40"/>
      <c r="R2760" s="40"/>
      <c r="S2760" s="40"/>
      <c r="T2760" s="40"/>
      <c r="U2760" s="40"/>
      <c r="V2760" s="40"/>
      <c r="W2760" s="40"/>
      <c r="X2760" s="40"/>
    </row>
    <row r="2761" spans="12:24" ht="15" customHeight="1">
      <c r="L2761" s="54"/>
      <c r="M2761" s="54"/>
      <c r="N2761" s="54"/>
      <c r="O2761" s="54"/>
      <c r="P2761" s="54"/>
      <c r="Q2761" s="40"/>
      <c r="R2761" s="40"/>
      <c r="S2761" s="40"/>
      <c r="T2761" s="40"/>
      <c r="U2761" s="40"/>
      <c r="V2761" s="40"/>
      <c r="W2761" s="40"/>
      <c r="X2761" s="40"/>
    </row>
    <row r="2762" spans="12:24" ht="15" customHeight="1">
      <c r="L2762" s="54"/>
      <c r="M2762" s="54"/>
      <c r="N2762" s="54"/>
      <c r="O2762" s="54"/>
      <c r="P2762" s="54"/>
      <c r="Q2762" s="40"/>
      <c r="R2762" s="40"/>
      <c r="S2762" s="40"/>
      <c r="T2762" s="40"/>
      <c r="U2762" s="40"/>
      <c r="V2762" s="40"/>
      <c r="W2762" s="40"/>
      <c r="X2762" s="40"/>
    </row>
    <row r="2763" spans="12:24" ht="15" customHeight="1">
      <c r="L2763" s="54"/>
      <c r="M2763" s="54"/>
      <c r="N2763" s="54"/>
      <c r="O2763" s="54"/>
      <c r="P2763" s="54"/>
      <c r="Q2763" s="40"/>
      <c r="R2763" s="40"/>
      <c r="S2763" s="40"/>
      <c r="T2763" s="40"/>
      <c r="U2763" s="40"/>
      <c r="V2763" s="40"/>
      <c r="W2763" s="40"/>
      <c r="X2763" s="40"/>
    </row>
    <row r="2764" spans="12:24" ht="15" customHeight="1">
      <c r="L2764" s="54"/>
      <c r="M2764" s="54"/>
      <c r="N2764" s="54"/>
      <c r="O2764" s="54"/>
      <c r="P2764" s="54"/>
      <c r="Q2764" s="40"/>
      <c r="R2764" s="40"/>
      <c r="S2764" s="40"/>
      <c r="T2764" s="40"/>
      <c r="U2764" s="40"/>
      <c r="V2764" s="40"/>
      <c r="W2764" s="40"/>
      <c r="X2764" s="40"/>
    </row>
    <row r="2765" spans="12:24" ht="15" customHeight="1">
      <c r="L2765" s="54"/>
      <c r="M2765" s="54"/>
      <c r="N2765" s="54"/>
      <c r="O2765" s="54"/>
      <c r="P2765" s="54"/>
      <c r="Q2765" s="40"/>
      <c r="R2765" s="40"/>
      <c r="S2765" s="40"/>
      <c r="T2765" s="40"/>
      <c r="U2765" s="40"/>
      <c r="V2765" s="40"/>
      <c r="W2765" s="40"/>
      <c r="X2765" s="40"/>
    </row>
    <row r="2766" spans="12:24" ht="15" customHeight="1">
      <c r="L2766" s="54"/>
      <c r="M2766" s="54"/>
      <c r="N2766" s="54"/>
      <c r="O2766" s="54"/>
      <c r="P2766" s="54"/>
      <c r="Q2766" s="40"/>
      <c r="R2766" s="40"/>
      <c r="S2766" s="40"/>
      <c r="T2766" s="40"/>
      <c r="U2766" s="40"/>
      <c r="V2766" s="40"/>
      <c r="W2766" s="40"/>
      <c r="X2766" s="40"/>
    </row>
    <row r="2767" spans="12:24" ht="15" customHeight="1">
      <c r="L2767" s="54"/>
      <c r="M2767" s="54"/>
      <c r="N2767" s="54"/>
      <c r="O2767" s="54"/>
      <c r="P2767" s="54"/>
      <c r="Q2767" s="40"/>
      <c r="R2767" s="40"/>
      <c r="S2767" s="40"/>
      <c r="T2767" s="40"/>
      <c r="U2767" s="40"/>
      <c r="V2767" s="40"/>
      <c r="W2767" s="40"/>
      <c r="X2767" s="40"/>
    </row>
    <row r="2768" spans="12:24" ht="15" customHeight="1">
      <c r="L2768" s="54"/>
      <c r="M2768" s="54"/>
      <c r="N2768" s="54"/>
      <c r="O2768" s="54"/>
      <c r="P2768" s="54"/>
      <c r="Q2768" s="40"/>
      <c r="R2768" s="40"/>
      <c r="S2768" s="40"/>
      <c r="T2768" s="40"/>
      <c r="U2768" s="40"/>
      <c r="V2768" s="40"/>
      <c r="W2768" s="40"/>
      <c r="X2768" s="40"/>
    </row>
    <row r="2769" spans="12:24" ht="15" customHeight="1">
      <c r="L2769" s="54"/>
      <c r="M2769" s="54"/>
      <c r="N2769" s="54"/>
      <c r="O2769" s="54"/>
      <c r="P2769" s="54"/>
      <c r="Q2769" s="40"/>
      <c r="R2769" s="40"/>
      <c r="S2769" s="40"/>
      <c r="T2769" s="40"/>
      <c r="U2769" s="40"/>
      <c r="V2769" s="40"/>
      <c r="W2769" s="40"/>
      <c r="X2769" s="40"/>
    </row>
    <row r="2770" spans="12:24" ht="15" customHeight="1">
      <c r="L2770" s="54"/>
      <c r="M2770" s="54"/>
      <c r="N2770" s="54"/>
      <c r="O2770" s="54"/>
      <c r="P2770" s="54"/>
      <c r="Q2770" s="40"/>
      <c r="R2770" s="40"/>
      <c r="S2770" s="40"/>
      <c r="T2770" s="40"/>
      <c r="U2770" s="40"/>
      <c r="V2770" s="40"/>
      <c r="W2770" s="40"/>
      <c r="X2770" s="40"/>
    </row>
    <row r="2771" spans="12:24" ht="15" customHeight="1">
      <c r="L2771" s="54"/>
      <c r="M2771" s="54"/>
      <c r="N2771" s="54"/>
      <c r="O2771" s="54"/>
      <c r="P2771" s="54"/>
      <c r="Q2771" s="40"/>
      <c r="R2771" s="40"/>
      <c r="S2771" s="40"/>
      <c r="T2771" s="40"/>
      <c r="U2771" s="40"/>
      <c r="V2771" s="40"/>
      <c r="W2771" s="40"/>
      <c r="X2771" s="40"/>
    </row>
    <row r="2772" spans="12:24" ht="15" customHeight="1">
      <c r="L2772" s="54"/>
      <c r="M2772" s="54"/>
      <c r="N2772" s="54"/>
      <c r="O2772" s="54"/>
      <c r="P2772" s="54"/>
      <c r="Q2772" s="40"/>
      <c r="R2772" s="40"/>
      <c r="S2772" s="40"/>
      <c r="T2772" s="40"/>
      <c r="U2772" s="40"/>
      <c r="V2772" s="40"/>
      <c r="W2772" s="40"/>
      <c r="X2772" s="40"/>
    </row>
    <row r="2773" spans="12:24" ht="15" customHeight="1">
      <c r="L2773" s="54"/>
      <c r="M2773" s="54"/>
      <c r="N2773" s="54"/>
      <c r="O2773" s="54"/>
      <c r="P2773" s="54"/>
      <c r="Q2773" s="40"/>
      <c r="R2773" s="40"/>
      <c r="S2773" s="40"/>
      <c r="T2773" s="40"/>
      <c r="U2773" s="40"/>
      <c r="V2773" s="40"/>
      <c r="W2773" s="40"/>
      <c r="X2773" s="40"/>
    </row>
    <row r="2774" spans="12:24" ht="15" customHeight="1">
      <c r="L2774" s="54"/>
      <c r="M2774" s="54"/>
      <c r="N2774" s="54"/>
      <c r="O2774" s="54"/>
      <c r="P2774" s="54"/>
      <c r="Q2774" s="40"/>
      <c r="R2774" s="40"/>
      <c r="S2774" s="40"/>
      <c r="T2774" s="40"/>
      <c r="U2774" s="40"/>
      <c r="V2774" s="40"/>
      <c r="W2774" s="40"/>
      <c r="X2774" s="40"/>
    </row>
    <row r="2775" spans="12:24" ht="15" customHeight="1">
      <c r="L2775" s="54"/>
      <c r="M2775" s="54"/>
      <c r="N2775" s="54"/>
      <c r="O2775" s="54"/>
      <c r="P2775" s="54"/>
      <c r="Q2775" s="40"/>
      <c r="R2775" s="40"/>
      <c r="S2775" s="40"/>
      <c r="T2775" s="40"/>
      <c r="U2775" s="40"/>
      <c r="V2775" s="40"/>
      <c r="W2775" s="40"/>
      <c r="X2775" s="40"/>
    </row>
    <row r="2776" spans="12:24" ht="15" customHeight="1">
      <c r="L2776" s="54"/>
      <c r="M2776" s="54"/>
      <c r="N2776" s="54"/>
      <c r="O2776" s="54"/>
      <c r="P2776" s="54"/>
      <c r="Q2776" s="40"/>
      <c r="R2776" s="40"/>
      <c r="S2776" s="40"/>
      <c r="T2776" s="40"/>
      <c r="U2776" s="40"/>
      <c r="V2776" s="40"/>
      <c r="W2776" s="40"/>
      <c r="X2776" s="40"/>
    </row>
    <row r="2777" spans="12:24" ht="15" customHeight="1">
      <c r="L2777" s="54"/>
      <c r="M2777" s="54"/>
      <c r="N2777" s="54"/>
      <c r="O2777" s="54"/>
      <c r="P2777" s="54"/>
      <c r="Q2777" s="40"/>
      <c r="R2777" s="40"/>
      <c r="S2777" s="40"/>
      <c r="T2777" s="40"/>
      <c r="U2777" s="40"/>
      <c r="V2777" s="40"/>
      <c r="W2777" s="40"/>
      <c r="X2777" s="40"/>
    </row>
    <row r="2778" spans="12:24" ht="15" customHeight="1">
      <c r="L2778" s="54"/>
      <c r="M2778" s="54"/>
      <c r="N2778" s="54"/>
      <c r="O2778" s="54"/>
      <c r="P2778" s="54"/>
      <c r="Q2778" s="40"/>
      <c r="R2778" s="40"/>
      <c r="S2778" s="40"/>
      <c r="T2778" s="40"/>
      <c r="U2778" s="40"/>
      <c r="V2778" s="40"/>
      <c r="W2778" s="40"/>
      <c r="X2778" s="40"/>
    </row>
    <row r="2779" spans="12:24" ht="15" customHeight="1">
      <c r="L2779" s="54"/>
      <c r="M2779" s="54"/>
      <c r="N2779" s="54"/>
      <c r="O2779" s="54"/>
      <c r="P2779" s="54"/>
      <c r="Q2779" s="40"/>
      <c r="R2779" s="40"/>
      <c r="S2779" s="40"/>
      <c r="T2779" s="40"/>
      <c r="U2779" s="40"/>
      <c r="V2779" s="40"/>
      <c r="W2779" s="40"/>
      <c r="X2779" s="40"/>
    </row>
    <row r="2780" spans="12:24" ht="15" customHeight="1">
      <c r="L2780" s="54"/>
      <c r="M2780" s="54"/>
      <c r="N2780" s="54"/>
      <c r="O2780" s="54"/>
      <c r="P2780" s="54"/>
      <c r="Q2780" s="40"/>
      <c r="R2780" s="40"/>
      <c r="S2780" s="40"/>
      <c r="T2780" s="40"/>
      <c r="U2780" s="40"/>
      <c r="V2780" s="40"/>
      <c r="W2780" s="40"/>
      <c r="X2780" s="40"/>
    </row>
    <row r="2781" spans="12:24" ht="15" customHeight="1">
      <c r="L2781" s="54"/>
      <c r="M2781" s="54"/>
      <c r="N2781" s="54"/>
      <c r="O2781" s="54"/>
      <c r="P2781" s="54"/>
      <c r="Q2781" s="40"/>
      <c r="R2781" s="40"/>
      <c r="S2781" s="40"/>
      <c r="T2781" s="40"/>
      <c r="U2781" s="40"/>
      <c r="V2781" s="40"/>
      <c r="W2781" s="40"/>
      <c r="X2781" s="40"/>
    </row>
    <row r="2782" spans="12:24" ht="15" customHeight="1">
      <c r="L2782" s="54"/>
      <c r="M2782" s="54"/>
      <c r="N2782" s="54"/>
      <c r="O2782" s="54"/>
      <c r="P2782" s="54"/>
      <c r="Q2782" s="40"/>
      <c r="R2782" s="40"/>
      <c r="S2782" s="40"/>
      <c r="T2782" s="40"/>
      <c r="U2782" s="40"/>
      <c r="V2782" s="40"/>
      <c r="W2782" s="40"/>
      <c r="X2782" s="40"/>
    </row>
    <row r="2783" spans="12:24" ht="15" customHeight="1">
      <c r="L2783" s="54"/>
      <c r="M2783" s="54"/>
      <c r="N2783" s="54"/>
      <c r="O2783" s="54"/>
      <c r="P2783" s="54"/>
      <c r="Q2783" s="40"/>
      <c r="R2783" s="40"/>
      <c r="S2783" s="40"/>
      <c r="T2783" s="40"/>
      <c r="U2783" s="40"/>
      <c r="V2783" s="40"/>
      <c r="W2783" s="40"/>
      <c r="X2783" s="40"/>
    </row>
    <row r="2784" spans="12:24" ht="15" customHeight="1">
      <c r="L2784" s="54"/>
      <c r="M2784" s="54"/>
      <c r="N2784" s="54"/>
      <c r="O2784" s="54"/>
      <c r="P2784" s="54"/>
      <c r="Q2784" s="40"/>
      <c r="R2784" s="40"/>
      <c r="S2784" s="40"/>
      <c r="T2784" s="40"/>
      <c r="U2784" s="40"/>
      <c r="V2784" s="40"/>
      <c r="W2784" s="40"/>
      <c r="X2784" s="40"/>
    </row>
    <row r="2785" spans="12:24" ht="15" customHeight="1">
      <c r="L2785" s="54"/>
      <c r="M2785" s="54"/>
      <c r="N2785" s="54"/>
      <c r="O2785" s="54"/>
      <c r="P2785" s="54"/>
      <c r="Q2785" s="40"/>
      <c r="R2785" s="40"/>
      <c r="S2785" s="40"/>
      <c r="T2785" s="40"/>
      <c r="U2785" s="40"/>
      <c r="V2785" s="40"/>
      <c r="W2785" s="40"/>
      <c r="X2785" s="40"/>
    </row>
    <row r="2786" spans="12:24" ht="15" customHeight="1">
      <c r="L2786" s="54"/>
      <c r="M2786" s="54"/>
      <c r="N2786" s="54"/>
      <c r="O2786" s="54"/>
      <c r="P2786" s="54"/>
      <c r="Q2786" s="40"/>
      <c r="R2786" s="40"/>
      <c r="S2786" s="40"/>
      <c r="T2786" s="40"/>
      <c r="U2786" s="40"/>
      <c r="V2786" s="40"/>
      <c r="W2786" s="40"/>
      <c r="X2786" s="40"/>
    </row>
    <row r="2787" spans="12:24" ht="15" customHeight="1">
      <c r="L2787" s="54"/>
      <c r="M2787" s="54"/>
      <c r="N2787" s="54"/>
      <c r="O2787" s="54"/>
      <c r="P2787" s="54"/>
      <c r="Q2787" s="40"/>
      <c r="R2787" s="40"/>
      <c r="S2787" s="40"/>
      <c r="T2787" s="40"/>
      <c r="U2787" s="40"/>
      <c r="V2787" s="40"/>
      <c r="W2787" s="40"/>
      <c r="X2787" s="40"/>
    </row>
    <row r="2788" spans="12:24" ht="15" customHeight="1">
      <c r="L2788" s="54"/>
      <c r="M2788" s="54"/>
      <c r="N2788" s="54"/>
      <c r="O2788" s="54"/>
      <c r="P2788" s="54"/>
      <c r="Q2788" s="40"/>
      <c r="R2788" s="40"/>
      <c r="S2788" s="40"/>
      <c r="T2788" s="40"/>
      <c r="U2788" s="40"/>
      <c r="V2788" s="40"/>
      <c r="W2788" s="40"/>
      <c r="X2788" s="40"/>
    </row>
    <row r="2789" spans="12:24" ht="15" customHeight="1">
      <c r="L2789" s="54"/>
      <c r="M2789" s="54"/>
      <c r="N2789" s="54"/>
      <c r="O2789" s="54"/>
      <c r="P2789" s="54"/>
      <c r="Q2789" s="40"/>
      <c r="R2789" s="40"/>
      <c r="S2789" s="40"/>
      <c r="T2789" s="40"/>
      <c r="U2789" s="40"/>
      <c r="V2789" s="40"/>
      <c r="W2789" s="40"/>
      <c r="X2789" s="40"/>
    </row>
    <row r="2790" spans="12:24" ht="15" customHeight="1">
      <c r="L2790" s="54"/>
      <c r="M2790" s="54"/>
      <c r="N2790" s="54"/>
      <c r="O2790" s="54"/>
      <c r="P2790" s="54"/>
      <c r="Q2790" s="40"/>
      <c r="R2790" s="40"/>
      <c r="S2790" s="40"/>
      <c r="T2790" s="40"/>
      <c r="U2790" s="40"/>
      <c r="V2790" s="40"/>
      <c r="W2790" s="40"/>
      <c r="X2790" s="40"/>
    </row>
    <row r="2791" spans="12:24" ht="15" customHeight="1">
      <c r="L2791" s="54"/>
      <c r="M2791" s="54"/>
      <c r="N2791" s="54"/>
      <c r="O2791" s="54"/>
      <c r="P2791" s="54"/>
      <c r="Q2791" s="40"/>
      <c r="R2791" s="40"/>
      <c r="S2791" s="40"/>
      <c r="T2791" s="40"/>
      <c r="U2791" s="40"/>
      <c r="V2791" s="40"/>
      <c r="W2791" s="40"/>
      <c r="X2791" s="40"/>
    </row>
    <row r="2792" spans="12:24" ht="15" customHeight="1">
      <c r="L2792" s="54"/>
      <c r="M2792" s="54"/>
      <c r="N2792" s="54"/>
      <c r="O2792" s="54"/>
      <c r="P2792" s="54"/>
      <c r="Q2792" s="40"/>
      <c r="R2792" s="40"/>
      <c r="S2792" s="40"/>
      <c r="T2792" s="40"/>
      <c r="U2792" s="40"/>
      <c r="V2792" s="40"/>
      <c r="W2792" s="40"/>
      <c r="X2792" s="40"/>
    </row>
    <row r="2793" spans="12:24" ht="15" customHeight="1">
      <c r="L2793" s="54"/>
      <c r="M2793" s="54"/>
      <c r="N2793" s="54"/>
      <c r="O2793" s="54"/>
      <c r="P2793" s="54"/>
      <c r="Q2793" s="40"/>
      <c r="R2793" s="40"/>
      <c r="S2793" s="40"/>
      <c r="T2793" s="40"/>
      <c r="U2793" s="40"/>
      <c r="V2793" s="40"/>
      <c r="W2793" s="40"/>
      <c r="X2793" s="40"/>
    </row>
    <row r="2794" spans="12:24" ht="15" customHeight="1">
      <c r="L2794" s="54"/>
      <c r="M2794" s="54"/>
      <c r="N2794" s="54"/>
      <c r="O2794" s="54"/>
      <c r="P2794" s="54"/>
      <c r="Q2794" s="40"/>
      <c r="R2794" s="40"/>
      <c r="S2794" s="40"/>
      <c r="T2794" s="40"/>
      <c r="U2794" s="40"/>
      <c r="V2794" s="40"/>
      <c r="W2794" s="40"/>
      <c r="X2794" s="40"/>
    </row>
    <row r="2795" spans="12:24" ht="15" customHeight="1">
      <c r="L2795" s="54"/>
      <c r="M2795" s="54"/>
      <c r="N2795" s="54"/>
      <c r="O2795" s="54"/>
      <c r="P2795" s="54"/>
      <c r="Q2795" s="40"/>
      <c r="R2795" s="40"/>
      <c r="S2795" s="40"/>
      <c r="T2795" s="40"/>
      <c r="U2795" s="40"/>
      <c r="V2795" s="40"/>
      <c r="W2795" s="40"/>
      <c r="X2795" s="40"/>
    </row>
    <row r="2796" spans="12:24" ht="15" customHeight="1">
      <c r="L2796" s="54"/>
      <c r="M2796" s="54"/>
      <c r="N2796" s="54"/>
      <c r="O2796" s="54"/>
      <c r="P2796" s="54"/>
      <c r="Q2796" s="40"/>
      <c r="R2796" s="40"/>
      <c r="S2796" s="40"/>
      <c r="T2796" s="40"/>
      <c r="U2796" s="40"/>
      <c r="V2796" s="40"/>
      <c r="W2796" s="40"/>
      <c r="X2796" s="40"/>
    </row>
    <row r="2797" spans="12:24" ht="15" customHeight="1">
      <c r="L2797" s="54"/>
      <c r="M2797" s="54"/>
      <c r="N2797" s="54"/>
      <c r="O2797" s="54"/>
      <c r="P2797" s="54"/>
      <c r="Q2797" s="40"/>
      <c r="R2797" s="40"/>
      <c r="S2797" s="40"/>
      <c r="T2797" s="40"/>
      <c r="U2797" s="40"/>
      <c r="V2797" s="40"/>
      <c r="W2797" s="40"/>
      <c r="X2797" s="40"/>
    </row>
    <row r="2798" spans="12:24" ht="15" customHeight="1">
      <c r="L2798" s="54"/>
      <c r="M2798" s="54"/>
      <c r="N2798" s="54"/>
      <c r="O2798" s="54"/>
      <c r="P2798" s="54"/>
      <c r="Q2798" s="40"/>
      <c r="R2798" s="40"/>
      <c r="S2798" s="40"/>
      <c r="T2798" s="40"/>
      <c r="U2798" s="40"/>
      <c r="V2798" s="40"/>
      <c r="W2798" s="40"/>
      <c r="X2798" s="40"/>
    </row>
    <row r="2799" spans="12:24" ht="15" customHeight="1">
      <c r="L2799" s="54"/>
      <c r="M2799" s="54"/>
      <c r="N2799" s="54"/>
      <c r="O2799" s="54"/>
      <c r="P2799" s="54"/>
      <c r="Q2799" s="40"/>
      <c r="R2799" s="40"/>
      <c r="S2799" s="40"/>
      <c r="T2799" s="40"/>
      <c r="U2799" s="40"/>
      <c r="V2799" s="40"/>
      <c r="W2799" s="40"/>
      <c r="X2799" s="40"/>
    </row>
    <row r="2800" spans="12:24" ht="15" customHeight="1">
      <c r="L2800" s="54"/>
      <c r="M2800" s="54"/>
      <c r="N2800" s="54"/>
      <c r="O2800" s="54"/>
      <c r="P2800" s="54"/>
      <c r="Q2800" s="40"/>
      <c r="R2800" s="40"/>
      <c r="S2800" s="40"/>
      <c r="T2800" s="40"/>
      <c r="U2800" s="40"/>
      <c r="V2800" s="40"/>
      <c r="W2800" s="40"/>
      <c r="X2800" s="40"/>
    </row>
    <row r="2801" spans="12:24" ht="15" customHeight="1">
      <c r="L2801" s="54"/>
      <c r="M2801" s="54"/>
      <c r="N2801" s="54"/>
      <c r="O2801" s="54"/>
      <c r="P2801" s="54"/>
      <c r="Q2801" s="40"/>
      <c r="R2801" s="40"/>
      <c r="S2801" s="40"/>
      <c r="T2801" s="40"/>
      <c r="U2801" s="40"/>
      <c r="V2801" s="40"/>
      <c r="W2801" s="40"/>
      <c r="X2801" s="40"/>
    </row>
    <row r="2802" spans="12:24" ht="15" customHeight="1">
      <c r="L2802" s="54"/>
      <c r="M2802" s="54"/>
      <c r="N2802" s="54"/>
      <c r="O2802" s="54"/>
      <c r="P2802" s="54"/>
      <c r="Q2802" s="40"/>
      <c r="R2802" s="40"/>
      <c r="S2802" s="40"/>
      <c r="T2802" s="40"/>
      <c r="U2802" s="40"/>
      <c r="V2802" s="40"/>
      <c r="W2802" s="40"/>
      <c r="X2802" s="40"/>
    </row>
    <row r="2803" spans="12:24" ht="15" customHeight="1">
      <c r="L2803" s="54"/>
      <c r="M2803" s="54"/>
      <c r="N2803" s="54"/>
      <c r="O2803" s="54"/>
      <c r="P2803" s="54"/>
      <c r="Q2803" s="40"/>
      <c r="R2803" s="40"/>
      <c r="S2803" s="40"/>
      <c r="T2803" s="40"/>
      <c r="U2803" s="40"/>
      <c r="V2803" s="40"/>
      <c r="W2803" s="40"/>
      <c r="X2803" s="40"/>
    </row>
    <row r="2804" spans="12:24" ht="15" customHeight="1">
      <c r="L2804" s="54"/>
      <c r="M2804" s="54"/>
      <c r="N2804" s="54"/>
      <c r="O2804" s="54"/>
      <c r="P2804" s="54"/>
      <c r="Q2804" s="40"/>
      <c r="R2804" s="40"/>
      <c r="S2804" s="40"/>
      <c r="T2804" s="40"/>
      <c r="U2804" s="40"/>
      <c r="V2804" s="40"/>
      <c r="W2804" s="40"/>
      <c r="X2804" s="40"/>
    </row>
    <row r="2805" spans="12:24" ht="15" customHeight="1">
      <c r="L2805" s="54"/>
      <c r="M2805" s="54"/>
      <c r="N2805" s="54"/>
      <c r="O2805" s="54"/>
      <c r="P2805" s="54"/>
      <c r="Q2805" s="40"/>
      <c r="R2805" s="40"/>
      <c r="S2805" s="40"/>
      <c r="T2805" s="40"/>
      <c r="U2805" s="40"/>
      <c r="V2805" s="40"/>
      <c r="W2805" s="40"/>
      <c r="X2805" s="40"/>
    </row>
    <row r="2806" spans="12:24" ht="15" customHeight="1">
      <c r="L2806" s="54"/>
      <c r="M2806" s="54"/>
      <c r="N2806" s="54"/>
      <c r="O2806" s="54"/>
      <c r="P2806" s="54"/>
      <c r="Q2806" s="40"/>
      <c r="R2806" s="40"/>
      <c r="S2806" s="40"/>
      <c r="T2806" s="40"/>
      <c r="U2806" s="40"/>
      <c r="V2806" s="40"/>
      <c r="W2806" s="40"/>
      <c r="X2806" s="40"/>
    </row>
    <row r="2807" spans="12:24" ht="15" customHeight="1">
      <c r="L2807" s="54"/>
      <c r="M2807" s="54"/>
      <c r="N2807" s="54"/>
      <c r="O2807" s="54"/>
      <c r="P2807" s="54"/>
      <c r="Q2807" s="40"/>
      <c r="R2807" s="40"/>
      <c r="S2807" s="40"/>
      <c r="T2807" s="40"/>
      <c r="U2807" s="40"/>
      <c r="V2807" s="40"/>
      <c r="W2807" s="40"/>
      <c r="X2807" s="40"/>
    </row>
    <row r="2808" spans="12:24" ht="15" customHeight="1">
      <c r="L2808" s="54"/>
      <c r="M2808" s="54"/>
      <c r="N2808" s="54"/>
      <c r="O2808" s="54"/>
      <c r="P2808" s="54"/>
      <c r="Q2808" s="40"/>
      <c r="R2808" s="40"/>
      <c r="S2808" s="40"/>
      <c r="T2808" s="40"/>
      <c r="U2808" s="40"/>
      <c r="V2808" s="40"/>
      <c r="W2808" s="40"/>
      <c r="X2808" s="40"/>
    </row>
    <row r="2809" spans="12:24" ht="15" customHeight="1">
      <c r="L2809" s="54"/>
      <c r="M2809" s="54"/>
      <c r="N2809" s="54"/>
      <c r="O2809" s="54"/>
      <c r="P2809" s="54"/>
      <c r="Q2809" s="40"/>
      <c r="R2809" s="40"/>
      <c r="S2809" s="40"/>
      <c r="T2809" s="40"/>
      <c r="U2809" s="40"/>
      <c r="V2809" s="40"/>
      <c r="W2809" s="40"/>
      <c r="X2809" s="40"/>
    </row>
    <row r="2810" spans="12:24" ht="15" customHeight="1">
      <c r="L2810" s="54"/>
      <c r="M2810" s="54"/>
      <c r="N2810" s="54"/>
      <c r="O2810" s="54"/>
      <c r="P2810" s="54"/>
      <c r="Q2810" s="40"/>
      <c r="R2810" s="40"/>
      <c r="S2810" s="40"/>
      <c r="T2810" s="40"/>
      <c r="U2810" s="40"/>
      <c r="V2810" s="40"/>
      <c r="W2810" s="40"/>
      <c r="X2810" s="40"/>
    </row>
    <row r="2811" spans="12:24" ht="15" customHeight="1">
      <c r="L2811" s="54"/>
      <c r="M2811" s="54"/>
      <c r="N2811" s="54"/>
      <c r="O2811" s="54"/>
      <c r="P2811" s="54"/>
      <c r="Q2811" s="40"/>
      <c r="R2811" s="40"/>
      <c r="S2811" s="40"/>
      <c r="T2811" s="40"/>
      <c r="U2811" s="40"/>
      <c r="V2811" s="40"/>
      <c r="W2811" s="40"/>
      <c r="X2811" s="40"/>
    </row>
    <row r="2812" spans="12:24" ht="15" customHeight="1">
      <c r="L2812" s="54"/>
      <c r="M2812" s="54"/>
      <c r="N2812" s="54"/>
      <c r="O2812" s="54"/>
      <c r="P2812" s="54"/>
      <c r="Q2812" s="40"/>
      <c r="R2812" s="40"/>
      <c r="S2812" s="40"/>
      <c r="T2812" s="40"/>
      <c r="U2812" s="40"/>
      <c r="V2812" s="40"/>
      <c r="W2812" s="40"/>
      <c r="X2812" s="40"/>
    </row>
    <row r="2813" spans="12:24" ht="15" customHeight="1">
      <c r="L2813" s="54"/>
      <c r="M2813" s="54"/>
      <c r="N2813" s="54"/>
      <c r="O2813" s="54"/>
      <c r="P2813" s="54"/>
      <c r="Q2813" s="40"/>
      <c r="R2813" s="40"/>
      <c r="S2813" s="40"/>
      <c r="T2813" s="40"/>
      <c r="U2813" s="40"/>
      <c r="V2813" s="40"/>
      <c r="W2813" s="40"/>
      <c r="X2813" s="40"/>
    </row>
    <row r="2814" spans="12:24" ht="15" customHeight="1">
      <c r="L2814" s="54"/>
      <c r="M2814" s="54"/>
      <c r="N2814" s="54"/>
      <c r="O2814" s="54"/>
      <c r="P2814" s="54"/>
      <c r="Q2814" s="40"/>
      <c r="R2814" s="40"/>
      <c r="S2814" s="40"/>
      <c r="T2814" s="40"/>
      <c r="U2814" s="40"/>
      <c r="V2814" s="40"/>
      <c r="W2814" s="40"/>
      <c r="X2814" s="40"/>
    </row>
    <row r="2815" spans="12:24" ht="15" customHeight="1">
      <c r="L2815" s="54"/>
      <c r="M2815" s="54"/>
      <c r="N2815" s="54"/>
      <c r="O2815" s="54"/>
      <c r="P2815" s="54"/>
      <c r="Q2815" s="40"/>
      <c r="R2815" s="40"/>
      <c r="S2815" s="40"/>
      <c r="T2815" s="40"/>
      <c r="U2815" s="40"/>
      <c r="V2815" s="40"/>
      <c r="W2815" s="40"/>
      <c r="X2815" s="40"/>
    </row>
    <row r="2816" spans="12:24" ht="15" customHeight="1">
      <c r="L2816" s="54"/>
      <c r="M2816" s="54"/>
      <c r="N2816" s="54"/>
      <c r="O2816" s="54"/>
      <c r="P2816" s="54"/>
      <c r="Q2816" s="40"/>
      <c r="R2816" s="40"/>
      <c r="S2816" s="40"/>
      <c r="T2816" s="40"/>
      <c r="U2816" s="40"/>
      <c r="V2816" s="40"/>
      <c r="W2816" s="40"/>
      <c r="X2816" s="40"/>
    </row>
    <row r="2817" spans="12:24" ht="15" customHeight="1">
      <c r="L2817" s="54"/>
      <c r="M2817" s="54"/>
      <c r="N2817" s="54"/>
      <c r="O2817" s="54"/>
      <c r="P2817" s="54"/>
      <c r="Q2817" s="40"/>
      <c r="R2817" s="40"/>
      <c r="S2817" s="40"/>
      <c r="T2817" s="40"/>
      <c r="U2817" s="40"/>
      <c r="V2817" s="40"/>
      <c r="W2817" s="40"/>
      <c r="X2817" s="40"/>
    </row>
    <row r="2818" spans="12:24" ht="15" customHeight="1">
      <c r="L2818" s="54"/>
      <c r="M2818" s="54"/>
      <c r="N2818" s="54"/>
      <c r="O2818" s="54"/>
      <c r="P2818" s="54"/>
      <c r="Q2818" s="40"/>
      <c r="R2818" s="40"/>
      <c r="S2818" s="40"/>
      <c r="T2818" s="40"/>
      <c r="U2818" s="40"/>
      <c r="V2818" s="40"/>
      <c r="W2818" s="40"/>
      <c r="X2818" s="40"/>
    </row>
    <row r="2819" spans="12:24" ht="15" customHeight="1">
      <c r="L2819" s="54"/>
      <c r="M2819" s="54"/>
      <c r="N2819" s="54"/>
      <c r="O2819" s="54"/>
      <c r="P2819" s="54"/>
      <c r="Q2819" s="40"/>
      <c r="R2819" s="40"/>
      <c r="S2819" s="40"/>
      <c r="T2819" s="40"/>
      <c r="U2819" s="40"/>
      <c r="V2819" s="40"/>
      <c r="W2819" s="40"/>
      <c r="X2819" s="40"/>
    </row>
    <row r="2820" spans="12:24" ht="15" customHeight="1">
      <c r="L2820" s="54"/>
      <c r="M2820" s="54"/>
      <c r="N2820" s="54"/>
      <c r="O2820" s="54"/>
      <c r="P2820" s="54"/>
      <c r="Q2820" s="40"/>
      <c r="R2820" s="40"/>
      <c r="S2820" s="40"/>
      <c r="T2820" s="40"/>
      <c r="U2820" s="40"/>
      <c r="V2820" s="40"/>
      <c r="W2820" s="40"/>
      <c r="X2820" s="40"/>
    </row>
    <row r="2821" spans="12:24" ht="15" customHeight="1">
      <c r="L2821" s="54"/>
      <c r="M2821" s="54"/>
      <c r="N2821" s="54"/>
      <c r="O2821" s="54"/>
      <c r="P2821" s="54"/>
      <c r="Q2821" s="40"/>
      <c r="R2821" s="40"/>
      <c r="S2821" s="40"/>
      <c r="T2821" s="40"/>
      <c r="U2821" s="40"/>
      <c r="V2821" s="40"/>
      <c r="W2821" s="40"/>
      <c r="X2821" s="40"/>
    </row>
    <row r="2822" spans="12:24" ht="15" customHeight="1">
      <c r="L2822" s="54"/>
      <c r="M2822" s="54"/>
      <c r="N2822" s="54"/>
      <c r="O2822" s="54"/>
      <c r="P2822" s="54"/>
      <c r="Q2822" s="40"/>
      <c r="R2822" s="40"/>
      <c r="S2822" s="40"/>
      <c r="T2822" s="40"/>
      <c r="U2822" s="40"/>
      <c r="V2822" s="40"/>
      <c r="W2822" s="40"/>
      <c r="X2822" s="40"/>
    </row>
    <row r="2823" spans="12:24" ht="15" customHeight="1">
      <c r="L2823" s="54"/>
      <c r="M2823" s="54"/>
      <c r="N2823" s="54"/>
      <c r="O2823" s="54"/>
      <c r="P2823" s="54"/>
      <c r="Q2823" s="40"/>
      <c r="R2823" s="40"/>
      <c r="S2823" s="40"/>
      <c r="T2823" s="40"/>
      <c r="U2823" s="40"/>
      <c r="V2823" s="40"/>
      <c r="W2823" s="40"/>
      <c r="X2823" s="40"/>
    </row>
    <row r="2824" spans="12:24" ht="15" customHeight="1">
      <c r="L2824" s="54"/>
      <c r="M2824" s="54"/>
      <c r="N2824" s="54"/>
      <c r="O2824" s="54"/>
      <c r="P2824" s="54"/>
      <c r="Q2824" s="40"/>
      <c r="R2824" s="40"/>
      <c r="S2824" s="40"/>
      <c r="T2824" s="40"/>
      <c r="U2824" s="40"/>
      <c r="V2824" s="40"/>
      <c r="W2824" s="40"/>
      <c r="X2824" s="40"/>
    </row>
    <row r="2825" spans="12:24" ht="15" customHeight="1">
      <c r="L2825" s="54"/>
      <c r="M2825" s="54"/>
      <c r="N2825" s="54"/>
      <c r="O2825" s="54"/>
      <c r="P2825" s="54"/>
      <c r="Q2825" s="40"/>
      <c r="R2825" s="40"/>
      <c r="S2825" s="40"/>
      <c r="T2825" s="40"/>
      <c r="U2825" s="40"/>
      <c r="V2825" s="40"/>
      <c r="W2825" s="40"/>
      <c r="X2825" s="40"/>
    </row>
    <row r="2826" spans="12:24" ht="15" customHeight="1">
      <c r="L2826" s="54"/>
      <c r="M2826" s="54"/>
      <c r="N2826" s="54"/>
      <c r="O2826" s="54"/>
      <c r="P2826" s="54"/>
      <c r="Q2826" s="40"/>
      <c r="R2826" s="40"/>
      <c r="S2826" s="40"/>
      <c r="T2826" s="40"/>
      <c r="U2826" s="40"/>
      <c r="V2826" s="40"/>
      <c r="W2826" s="40"/>
      <c r="X2826" s="40"/>
    </row>
    <row r="2827" spans="12:24" ht="15" customHeight="1">
      <c r="L2827" s="54"/>
      <c r="M2827" s="54"/>
      <c r="N2827" s="54"/>
      <c r="O2827" s="54"/>
      <c r="P2827" s="54"/>
      <c r="Q2827" s="40"/>
      <c r="R2827" s="40"/>
      <c r="S2827" s="40"/>
      <c r="T2827" s="40"/>
      <c r="U2827" s="40"/>
      <c r="V2827" s="40"/>
      <c r="W2827" s="40"/>
      <c r="X2827" s="40"/>
    </row>
    <row r="2828" spans="12:24" ht="15" customHeight="1">
      <c r="L2828" s="54"/>
      <c r="M2828" s="54"/>
      <c r="N2828" s="54"/>
      <c r="O2828" s="54"/>
      <c r="P2828" s="54"/>
      <c r="Q2828" s="40"/>
      <c r="R2828" s="40"/>
      <c r="S2828" s="40"/>
      <c r="T2828" s="40"/>
      <c r="U2828" s="40"/>
      <c r="V2828" s="40"/>
      <c r="W2828" s="40"/>
      <c r="X2828" s="40"/>
    </row>
    <row r="2829" spans="12:24" ht="15" customHeight="1">
      <c r="L2829" s="54"/>
      <c r="M2829" s="54"/>
      <c r="N2829" s="54"/>
      <c r="O2829" s="54"/>
      <c r="P2829" s="54"/>
      <c r="Q2829" s="40"/>
      <c r="R2829" s="40"/>
      <c r="S2829" s="40"/>
      <c r="T2829" s="40"/>
      <c r="U2829" s="40"/>
      <c r="V2829" s="40"/>
      <c r="W2829" s="40"/>
      <c r="X2829" s="40"/>
    </row>
    <row r="2830" spans="12:24" ht="15" customHeight="1">
      <c r="L2830" s="54"/>
      <c r="M2830" s="54"/>
      <c r="N2830" s="54"/>
      <c r="O2830" s="54"/>
      <c r="P2830" s="54"/>
      <c r="Q2830" s="40"/>
      <c r="R2830" s="40"/>
      <c r="S2830" s="40"/>
      <c r="T2830" s="40"/>
      <c r="U2830" s="40"/>
      <c r="V2830" s="40"/>
      <c r="W2830" s="40"/>
      <c r="X2830" s="40"/>
    </row>
    <row r="2831" spans="12:24" ht="15" customHeight="1">
      <c r="L2831" s="54"/>
      <c r="M2831" s="54"/>
      <c r="N2831" s="54"/>
      <c r="O2831" s="54"/>
      <c r="P2831" s="54"/>
      <c r="Q2831" s="40"/>
      <c r="R2831" s="40"/>
      <c r="S2831" s="40"/>
      <c r="T2831" s="40"/>
      <c r="U2831" s="40"/>
      <c r="V2831" s="40"/>
      <c r="W2831" s="40"/>
      <c r="X2831" s="40"/>
    </row>
    <row r="2832" spans="12:24" ht="15" customHeight="1">
      <c r="L2832" s="54"/>
      <c r="M2832" s="54"/>
      <c r="N2832" s="54"/>
      <c r="O2832" s="54"/>
      <c r="P2832" s="54"/>
      <c r="Q2832" s="40"/>
      <c r="R2832" s="40"/>
      <c r="S2832" s="40"/>
      <c r="T2832" s="40"/>
      <c r="U2832" s="40"/>
      <c r="V2832" s="40"/>
      <c r="W2832" s="40"/>
      <c r="X2832" s="40"/>
    </row>
    <row r="2833" spans="12:24" ht="15" customHeight="1">
      <c r="L2833" s="54"/>
      <c r="M2833" s="54"/>
      <c r="N2833" s="54"/>
      <c r="O2833" s="54"/>
      <c r="P2833" s="54"/>
      <c r="Q2833" s="40"/>
      <c r="R2833" s="40"/>
      <c r="S2833" s="40"/>
      <c r="T2833" s="40"/>
      <c r="U2833" s="40"/>
      <c r="V2833" s="40"/>
      <c r="W2833" s="40"/>
      <c r="X2833" s="40"/>
    </row>
    <row r="2834" spans="12:24" ht="15" customHeight="1">
      <c r="L2834" s="54"/>
      <c r="M2834" s="54"/>
      <c r="N2834" s="54"/>
      <c r="O2834" s="54"/>
      <c r="P2834" s="54"/>
      <c r="Q2834" s="40"/>
      <c r="R2834" s="40"/>
      <c r="S2834" s="40"/>
      <c r="T2834" s="40"/>
      <c r="U2834" s="40"/>
      <c r="V2834" s="40"/>
      <c r="W2834" s="40"/>
      <c r="X2834" s="40"/>
    </row>
    <row r="2835" spans="12:24" ht="15" customHeight="1">
      <c r="L2835" s="54"/>
      <c r="M2835" s="54"/>
      <c r="N2835" s="54"/>
      <c r="O2835" s="54"/>
      <c r="P2835" s="54"/>
      <c r="Q2835" s="40"/>
      <c r="R2835" s="40"/>
      <c r="S2835" s="40"/>
      <c r="T2835" s="40"/>
      <c r="U2835" s="40"/>
      <c r="V2835" s="40"/>
      <c r="W2835" s="40"/>
      <c r="X2835" s="40"/>
    </row>
    <row r="2836" spans="12:24" ht="15" customHeight="1">
      <c r="L2836" s="54"/>
      <c r="M2836" s="54"/>
      <c r="N2836" s="54"/>
      <c r="O2836" s="54"/>
      <c r="P2836" s="54"/>
      <c r="Q2836" s="40"/>
      <c r="R2836" s="40"/>
      <c r="S2836" s="40"/>
      <c r="T2836" s="40"/>
      <c r="U2836" s="40"/>
      <c r="V2836" s="40"/>
      <c r="W2836" s="40"/>
      <c r="X2836" s="40"/>
    </row>
    <row r="2837" spans="12:24" ht="15" customHeight="1">
      <c r="L2837" s="54"/>
      <c r="M2837" s="54"/>
      <c r="N2837" s="54"/>
      <c r="O2837" s="54"/>
      <c r="P2837" s="54"/>
      <c r="Q2837" s="40"/>
      <c r="R2837" s="40"/>
      <c r="S2837" s="40"/>
      <c r="T2837" s="40"/>
      <c r="U2837" s="40"/>
      <c r="V2837" s="40"/>
      <c r="W2837" s="40"/>
      <c r="X2837" s="40"/>
    </row>
    <row r="2838" spans="12:24" ht="15" customHeight="1">
      <c r="L2838" s="54"/>
      <c r="M2838" s="54"/>
      <c r="N2838" s="54"/>
      <c r="O2838" s="54"/>
      <c r="P2838" s="54"/>
      <c r="Q2838" s="40"/>
      <c r="R2838" s="40"/>
      <c r="S2838" s="40"/>
      <c r="T2838" s="40"/>
      <c r="U2838" s="40"/>
      <c r="V2838" s="40"/>
      <c r="W2838" s="40"/>
      <c r="X2838" s="40"/>
    </row>
    <row r="2839" spans="12:24" ht="15" customHeight="1">
      <c r="L2839" s="54"/>
      <c r="M2839" s="54"/>
      <c r="N2839" s="54"/>
      <c r="O2839" s="54"/>
      <c r="P2839" s="54"/>
      <c r="Q2839" s="40"/>
      <c r="R2839" s="40"/>
      <c r="S2839" s="40"/>
      <c r="T2839" s="40"/>
      <c r="U2839" s="40"/>
      <c r="V2839" s="40"/>
      <c r="W2839" s="40"/>
      <c r="X2839" s="40"/>
    </row>
    <row r="2840" spans="12:24" ht="15" customHeight="1">
      <c r="L2840" s="54"/>
      <c r="M2840" s="54"/>
      <c r="N2840" s="54"/>
      <c r="O2840" s="54"/>
      <c r="P2840" s="54"/>
      <c r="Q2840" s="40"/>
      <c r="R2840" s="40"/>
      <c r="S2840" s="40"/>
      <c r="T2840" s="40"/>
      <c r="U2840" s="40"/>
      <c r="V2840" s="40"/>
      <c r="W2840" s="40"/>
      <c r="X2840" s="40"/>
    </row>
    <row r="2841" spans="12:24" ht="15" customHeight="1">
      <c r="L2841" s="54"/>
      <c r="M2841" s="54"/>
      <c r="N2841" s="54"/>
      <c r="O2841" s="54"/>
      <c r="P2841" s="54"/>
      <c r="Q2841" s="40"/>
      <c r="R2841" s="40"/>
      <c r="S2841" s="40"/>
      <c r="T2841" s="40"/>
      <c r="U2841" s="40"/>
      <c r="V2841" s="40"/>
      <c r="W2841" s="40"/>
      <c r="X2841" s="40"/>
    </row>
    <row r="2842" spans="12:24" ht="15" customHeight="1">
      <c r="L2842" s="54"/>
      <c r="M2842" s="54"/>
      <c r="N2842" s="54"/>
      <c r="O2842" s="54"/>
      <c r="P2842" s="54"/>
      <c r="Q2842" s="40"/>
      <c r="R2842" s="40"/>
      <c r="S2842" s="40"/>
      <c r="T2842" s="40"/>
      <c r="U2842" s="40"/>
      <c r="V2842" s="40"/>
      <c r="W2842" s="40"/>
      <c r="X2842" s="40"/>
    </row>
    <row r="2843" spans="12:24" ht="15" customHeight="1">
      <c r="L2843" s="54"/>
      <c r="M2843" s="54"/>
      <c r="N2843" s="54"/>
      <c r="O2843" s="54"/>
      <c r="P2843" s="54"/>
      <c r="Q2843" s="40"/>
      <c r="R2843" s="40"/>
      <c r="S2843" s="40"/>
      <c r="T2843" s="40"/>
      <c r="U2843" s="40"/>
      <c r="V2843" s="40"/>
      <c r="W2843" s="40"/>
      <c r="X2843" s="40"/>
    </row>
    <row r="2844" spans="12:24" ht="15" customHeight="1">
      <c r="L2844" s="54"/>
      <c r="M2844" s="54"/>
      <c r="N2844" s="54"/>
      <c r="O2844" s="54"/>
      <c r="P2844" s="54"/>
      <c r="Q2844" s="40"/>
      <c r="R2844" s="40"/>
      <c r="S2844" s="40"/>
      <c r="T2844" s="40"/>
      <c r="U2844" s="40"/>
      <c r="V2844" s="40"/>
      <c r="W2844" s="40"/>
      <c r="X2844" s="40"/>
    </row>
    <row r="2845" spans="12:24" ht="15" customHeight="1">
      <c r="L2845" s="54"/>
      <c r="M2845" s="54"/>
      <c r="N2845" s="54"/>
      <c r="O2845" s="54"/>
      <c r="P2845" s="54"/>
      <c r="Q2845" s="40"/>
      <c r="R2845" s="40"/>
      <c r="S2845" s="40"/>
      <c r="T2845" s="40"/>
      <c r="U2845" s="40"/>
      <c r="V2845" s="40"/>
      <c r="W2845" s="40"/>
      <c r="X2845" s="40"/>
    </row>
    <row r="2846" spans="12:24" ht="15" customHeight="1">
      <c r="L2846" s="54"/>
      <c r="M2846" s="54"/>
      <c r="N2846" s="54"/>
      <c r="O2846" s="54"/>
      <c r="P2846" s="54"/>
      <c r="Q2846" s="40"/>
      <c r="R2846" s="40"/>
      <c r="S2846" s="40"/>
      <c r="T2846" s="40"/>
      <c r="U2846" s="40"/>
      <c r="V2846" s="40"/>
      <c r="W2846" s="40"/>
      <c r="X2846" s="40"/>
    </row>
    <row r="2847" spans="12:24" ht="15" customHeight="1">
      <c r="L2847" s="54"/>
      <c r="M2847" s="54"/>
      <c r="N2847" s="54"/>
      <c r="O2847" s="54"/>
      <c r="P2847" s="54"/>
      <c r="Q2847" s="40"/>
      <c r="R2847" s="40"/>
      <c r="S2847" s="40"/>
      <c r="T2847" s="40"/>
      <c r="U2847" s="40"/>
      <c r="V2847" s="40"/>
      <c r="W2847" s="40"/>
      <c r="X2847" s="40"/>
    </row>
    <row r="2848" spans="12:24" ht="15" customHeight="1">
      <c r="L2848" s="54"/>
      <c r="M2848" s="54"/>
      <c r="N2848" s="54"/>
      <c r="O2848" s="54"/>
      <c r="P2848" s="54"/>
      <c r="Q2848" s="40"/>
      <c r="R2848" s="40"/>
      <c r="S2848" s="40"/>
      <c r="T2848" s="40"/>
      <c r="U2848" s="40"/>
      <c r="V2848" s="40"/>
      <c r="W2848" s="40"/>
      <c r="X2848" s="40"/>
    </row>
    <row r="2849" spans="12:24" ht="15" customHeight="1">
      <c r="L2849" s="54"/>
      <c r="M2849" s="54"/>
      <c r="N2849" s="54"/>
      <c r="O2849" s="54"/>
      <c r="P2849" s="54"/>
      <c r="Q2849" s="40"/>
      <c r="R2849" s="40"/>
      <c r="S2849" s="40"/>
      <c r="T2849" s="40"/>
      <c r="U2849" s="40"/>
      <c r="V2849" s="40"/>
      <c r="W2849" s="40"/>
      <c r="X2849" s="40"/>
    </row>
    <row r="2850" spans="12:24" ht="15" customHeight="1">
      <c r="L2850" s="54"/>
      <c r="M2850" s="54"/>
      <c r="N2850" s="54"/>
      <c r="O2850" s="54"/>
      <c r="P2850" s="54"/>
      <c r="Q2850" s="40"/>
      <c r="R2850" s="40"/>
      <c r="S2850" s="40"/>
      <c r="T2850" s="40"/>
      <c r="U2850" s="40"/>
      <c r="V2850" s="40"/>
      <c r="W2850" s="40"/>
      <c r="X2850" s="40"/>
    </row>
    <row r="2851" spans="12:24" ht="15" customHeight="1">
      <c r="L2851" s="54"/>
      <c r="M2851" s="54"/>
      <c r="N2851" s="54"/>
      <c r="O2851" s="54"/>
      <c r="P2851" s="54"/>
      <c r="Q2851" s="40"/>
      <c r="R2851" s="40"/>
      <c r="S2851" s="40"/>
      <c r="T2851" s="40"/>
      <c r="U2851" s="40"/>
      <c r="V2851" s="40"/>
      <c r="W2851" s="40"/>
      <c r="X2851" s="40"/>
    </row>
    <row r="2852" spans="12:24" ht="15" customHeight="1">
      <c r="L2852" s="54"/>
      <c r="M2852" s="54"/>
      <c r="N2852" s="54"/>
      <c r="O2852" s="54"/>
      <c r="P2852" s="54"/>
      <c r="Q2852" s="40"/>
      <c r="R2852" s="40"/>
      <c r="S2852" s="40"/>
      <c r="T2852" s="40"/>
      <c r="U2852" s="40"/>
      <c r="V2852" s="40"/>
      <c r="W2852" s="40"/>
      <c r="X2852" s="40"/>
    </row>
    <row r="2853" spans="12:24" ht="15" customHeight="1">
      <c r="L2853" s="54"/>
      <c r="M2853" s="54"/>
      <c r="N2853" s="54"/>
      <c r="O2853" s="54"/>
      <c r="P2853" s="54"/>
      <c r="Q2853" s="40"/>
      <c r="R2853" s="40"/>
      <c r="S2853" s="40"/>
      <c r="T2853" s="40"/>
      <c r="U2853" s="40"/>
      <c r="V2853" s="40"/>
      <c r="W2853" s="40"/>
      <c r="X2853" s="40"/>
    </row>
    <row r="2854" spans="12:24" ht="15" customHeight="1">
      <c r="L2854" s="54"/>
      <c r="M2854" s="54"/>
      <c r="N2854" s="54"/>
      <c r="O2854" s="54"/>
      <c r="P2854" s="54"/>
      <c r="Q2854" s="40"/>
      <c r="R2854" s="40"/>
      <c r="S2854" s="40"/>
      <c r="T2854" s="40"/>
      <c r="U2854" s="40"/>
      <c r="V2854" s="40"/>
      <c r="W2854" s="40"/>
      <c r="X2854" s="40"/>
    </row>
    <row r="2855" spans="12:24" ht="15" customHeight="1">
      <c r="L2855" s="54"/>
      <c r="M2855" s="54"/>
      <c r="N2855" s="54"/>
      <c r="O2855" s="54"/>
      <c r="P2855" s="54"/>
      <c r="Q2855" s="40"/>
      <c r="R2855" s="40"/>
      <c r="S2855" s="40"/>
      <c r="T2855" s="40"/>
      <c r="U2855" s="40"/>
      <c r="V2855" s="40"/>
      <c r="W2855" s="40"/>
      <c r="X2855" s="40"/>
    </row>
    <row r="2856" spans="12:24" ht="15" customHeight="1">
      <c r="L2856" s="54"/>
      <c r="M2856" s="54"/>
      <c r="N2856" s="54"/>
      <c r="O2856" s="54"/>
      <c r="P2856" s="54"/>
      <c r="Q2856" s="40"/>
      <c r="R2856" s="40"/>
      <c r="S2856" s="40"/>
      <c r="T2856" s="40"/>
      <c r="U2856" s="40"/>
      <c r="V2856" s="40"/>
      <c r="W2856" s="40"/>
      <c r="X2856" s="40"/>
    </row>
    <row r="2857" spans="12:24" ht="15" customHeight="1">
      <c r="L2857" s="54"/>
      <c r="M2857" s="54"/>
      <c r="N2857" s="54"/>
      <c r="O2857" s="54"/>
      <c r="P2857" s="54"/>
      <c r="Q2857" s="40"/>
      <c r="R2857" s="40"/>
      <c r="S2857" s="40"/>
      <c r="T2857" s="40"/>
      <c r="U2857" s="40"/>
      <c r="V2857" s="40"/>
      <c r="W2857" s="40"/>
      <c r="X2857" s="40"/>
    </row>
    <row r="2858" spans="12:24" ht="15" customHeight="1">
      <c r="L2858" s="54"/>
      <c r="M2858" s="54"/>
      <c r="N2858" s="54"/>
      <c r="O2858" s="54"/>
      <c r="P2858" s="54"/>
      <c r="Q2858" s="40"/>
      <c r="R2858" s="40"/>
      <c r="S2858" s="40"/>
      <c r="T2858" s="40"/>
      <c r="U2858" s="40"/>
      <c r="V2858" s="40"/>
      <c r="W2858" s="40"/>
      <c r="X2858" s="40"/>
    </row>
    <row r="2859" spans="12:24" ht="15" customHeight="1">
      <c r="L2859" s="54"/>
      <c r="M2859" s="54"/>
      <c r="N2859" s="54"/>
      <c r="O2859" s="54"/>
      <c r="P2859" s="54"/>
      <c r="Q2859" s="40"/>
      <c r="R2859" s="40"/>
      <c r="S2859" s="40"/>
      <c r="T2859" s="40"/>
      <c r="U2859" s="40"/>
      <c r="V2859" s="40"/>
      <c r="W2859" s="40"/>
      <c r="X2859" s="40"/>
    </row>
    <row r="2860" spans="12:24" ht="15" customHeight="1">
      <c r="L2860" s="54"/>
      <c r="M2860" s="54"/>
      <c r="N2860" s="54"/>
      <c r="O2860" s="54"/>
      <c r="P2860" s="54"/>
      <c r="Q2860" s="40"/>
      <c r="R2860" s="40"/>
      <c r="S2860" s="40"/>
      <c r="T2860" s="40"/>
      <c r="U2860" s="40"/>
      <c r="V2860" s="40"/>
      <c r="W2860" s="40"/>
      <c r="X2860" s="40"/>
    </row>
    <row r="2861" spans="12:24" ht="15" customHeight="1">
      <c r="L2861" s="54"/>
      <c r="M2861" s="54"/>
      <c r="N2861" s="54"/>
      <c r="O2861" s="54"/>
      <c r="P2861" s="54"/>
      <c r="Q2861" s="40"/>
      <c r="R2861" s="40"/>
      <c r="S2861" s="40"/>
      <c r="T2861" s="40"/>
      <c r="U2861" s="40"/>
      <c r="V2861" s="40"/>
      <c r="W2861" s="40"/>
      <c r="X2861" s="40"/>
    </row>
    <row r="2862" spans="12:24" ht="15" customHeight="1">
      <c r="L2862" s="54"/>
      <c r="M2862" s="54"/>
      <c r="N2862" s="54"/>
      <c r="O2862" s="54"/>
      <c r="P2862" s="54"/>
      <c r="Q2862" s="40"/>
      <c r="R2862" s="40"/>
      <c r="S2862" s="40"/>
      <c r="T2862" s="40"/>
      <c r="U2862" s="40"/>
      <c r="V2862" s="40"/>
      <c r="W2862" s="40"/>
      <c r="X2862" s="40"/>
    </row>
    <row r="2863" spans="12:24" ht="15" customHeight="1">
      <c r="L2863" s="54"/>
      <c r="M2863" s="54"/>
      <c r="N2863" s="54"/>
      <c r="O2863" s="54"/>
      <c r="P2863" s="54"/>
      <c r="Q2863" s="40"/>
      <c r="R2863" s="40"/>
      <c r="S2863" s="40"/>
      <c r="T2863" s="40"/>
      <c r="U2863" s="40"/>
      <c r="V2863" s="40"/>
      <c r="W2863" s="40"/>
      <c r="X2863" s="40"/>
    </row>
    <row r="2864" spans="12:24" ht="15" customHeight="1">
      <c r="L2864" s="54"/>
      <c r="M2864" s="54"/>
      <c r="N2864" s="54"/>
      <c r="O2864" s="54"/>
      <c r="P2864" s="54"/>
      <c r="Q2864" s="40"/>
      <c r="R2864" s="40"/>
      <c r="S2864" s="40"/>
      <c r="T2864" s="40"/>
      <c r="U2864" s="40"/>
      <c r="V2864" s="40"/>
      <c r="W2864" s="40"/>
      <c r="X2864" s="40"/>
    </row>
    <row r="2865" spans="12:24" ht="15" customHeight="1">
      <c r="L2865" s="54"/>
      <c r="M2865" s="54"/>
      <c r="N2865" s="54"/>
      <c r="O2865" s="54"/>
      <c r="P2865" s="54"/>
      <c r="Q2865" s="40"/>
      <c r="R2865" s="40"/>
      <c r="S2865" s="40"/>
      <c r="T2865" s="40"/>
      <c r="U2865" s="40"/>
      <c r="V2865" s="40"/>
      <c r="W2865" s="40"/>
      <c r="X2865" s="40"/>
    </row>
    <row r="2866" spans="12:24" ht="15" customHeight="1">
      <c r="L2866" s="54"/>
      <c r="M2866" s="54"/>
      <c r="N2866" s="54"/>
      <c r="O2866" s="54"/>
      <c r="P2866" s="54"/>
      <c r="Q2866" s="40"/>
      <c r="R2866" s="40"/>
      <c r="S2866" s="40"/>
      <c r="T2866" s="40"/>
      <c r="U2866" s="40"/>
      <c r="V2866" s="40"/>
      <c r="W2866" s="40"/>
      <c r="X2866" s="40"/>
    </row>
    <row r="2867" spans="12:24" ht="15" customHeight="1">
      <c r="L2867" s="54"/>
      <c r="M2867" s="54"/>
      <c r="N2867" s="54"/>
      <c r="O2867" s="54"/>
      <c r="P2867" s="54"/>
      <c r="Q2867" s="40"/>
      <c r="R2867" s="40"/>
      <c r="S2867" s="40"/>
      <c r="T2867" s="40"/>
      <c r="U2867" s="40"/>
      <c r="V2867" s="40"/>
      <c r="W2867" s="40"/>
      <c r="X2867" s="40"/>
    </row>
    <row r="2868" spans="12:24" ht="15" customHeight="1">
      <c r="L2868" s="54"/>
      <c r="M2868" s="54"/>
      <c r="N2868" s="54"/>
      <c r="O2868" s="54"/>
      <c r="P2868" s="54"/>
      <c r="Q2868" s="40"/>
      <c r="R2868" s="40"/>
      <c r="S2868" s="40"/>
      <c r="T2868" s="40"/>
      <c r="U2868" s="40"/>
      <c r="V2868" s="40"/>
      <c r="W2868" s="40"/>
      <c r="X2868" s="40"/>
    </row>
    <row r="2869" spans="12:24" ht="15" customHeight="1">
      <c r="L2869" s="54"/>
      <c r="M2869" s="54"/>
      <c r="N2869" s="54"/>
      <c r="O2869" s="54"/>
      <c r="P2869" s="54"/>
      <c r="Q2869" s="40"/>
      <c r="R2869" s="40"/>
      <c r="S2869" s="40"/>
      <c r="T2869" s="40"/>
      <c r="U2869" s="40"/>
      <c r="V2869" s="40"/>
      <c r="W2869" s="40"/>
      <c r="X2869" s="40"/>
    </row>
    <row r="2870" spans="12:24" ht="15" customHeight="1">
      <c r="L2870" s="54"/>
      <c r="M2870" s="54"/>
      <c r="N2870" s="54"/>
      <c r="O2870" s="54"/>
      <c r="P2870" s="54"/>
      <c r="Q2870" s="40"/>
      <c r="R2870" s="40"/>
      <c r="S2870" s="40"/>
      <c r="T2870" s="40"/>
      <c r="U2870" s="40"/>
      <c r="V2870" s="40"/>
      <c r="W2870" s="40"/>
      <c r="X2870" s="40"/>
    </row>
    <row r="2871" spans="12:24" ht="15" customHeight="1">
      <c r="L2871" s="54"/>
      <c r="M2871" s="54"/>
      <c r="N2871" s="54"/>
      <c r="O2871" s="54"/>
      <c r="P2871" s="54"/>
      <c r="Q2871" s="40"/>
      <c r="R2871" s="40"/>
      <c r="S2871" s="40"/>
      <c r="T2871" s="40"/>
      <c r="U2871" s="40"/>
      <c r="V2871" s="40"/>
      <c r="W2871" s="40"/>
      <c r="X2871" s="40"/>
    </row>
    <row r="2872" spans="12:24" ht="15" customHeight="1">
      <c r="L2872" s="54"/>
      <c r="M2872" s="54"/>
      <c r="N2872" s="54"/>
      <c r="O2872" s="54"/>
      <c r="P2872" s="54"/>
      <c r="Q2872" s="40"/>
      <c r="R2872" s="40"/>
      <c r="S2872" s="40"/>
      <c r="T2872" s="40"/>
      <c r="U2872" s="40"/>
      <c r="V2872" s="40"/>
      <c r="W2872" s="40"/>
      <c r="X2872" s="40"/>
    </row>
    <row r="2873" spans="12:24" ht="15" customHeight="1">
      <c r="L2873" s="54"/>
      <c r="M2873" s="54"/>
      <c r="N2873" s="54"/>
      <c r="O2873" s="54"/>
      <c r="P2873" s="54"/>
      <c r="Q2873" s="40"/>
      <c r="R2873" s="40"/>
      <c r="S2873" s="40"/>
      <c r="T2873" s="40"/>
      <c r="U2873" s="40"/>
      <c r="V2873" s="40"/>
      <c r="W2873" s="40"/>
      <c r="X2873" s="40"/>
    </row>
    <row r="2874" spans="12:24" ht="15" customHeight="1">
      <c r="L2874" s="54"/>
      <c r="M2874" s="54"/>
      <c r="N2874" s="54"/>
      <c r="O2874" s="54"/>
      <c r="P2874" s="54"/>
      <c r="Q2874" s="40"/>
      <c r="R2874" s="40"/>
      <c r="S2874" s="40"/>
      <c r="T2874" s="40"/>
      <c r="U2874" s="40"/>
      <c r="V2874" s="40"/>
      <c r="W2874" s="40"/>
      <c r="X2874" s="40"/>
    </row>
    <row r="2875" spans="12:24" ht="15" customHeight="1">
      <c r="L2875" s="54"/>
      <c r="M2875" s="54"/>
      <c r="N2875" s="54"/>
      <c r="O2875" s="54"/>
      <c r="P2875" s="54"/>
      <c r="Q2875" s="40"/>
      <c r="R2875" s="40"/>
      <c r="S2875" s="40"/>
      <c r="T2875" s="40"/>
      <c r="U2875" s="40"/>
      <c r="V2875" s="40"/>
      <c r="W2875" s="40"/>
      <c r="X2875" s="40"/>
    </row>
    <row r="2876" spans="12:24" ht="15" customHeight="1">
      <c r="L2876" s="54"/>
      <c r="M2876" s="54"/>
      <c r="N2876" s="54"/>
      <c r="O2876" s="54"/>
      <c r="P2876" s="54"/>
      <c r="Q2876" s="40"/>
      <c r="R2876" s="40"/>
      <c r="S2876" s="40"/>
      <c r="T2876" s="40"/>
      <c r="U2876" s="40"/>
      <c r="V2876" s="40"/>
      <c r="W2876" s="40"/>
      <c r="X2876" s="40"/>
    </row>
    <row r="2877" spans="12:24" ht="15" customHeight="1">
      <c r="L2877" s="54"/>
      <c r="M2877" s="54"/>
      <c r="N2877" s="54"/>
      <c r="O2877" s="54"/>
      <c r="P2877" s="54"/>
      <c r="Q2877" s="40"/>
      <c r="R2877" s="40"/>
      <c r="S2877" s="40"/>
      <c r="T2877" s="40"/>
      <c r="U2877" s="40"/>
      <c r="V2877" s="40"/>
      <c r="W2877" s="40"/>
      <c r="X2877" s="40"/>
    </row>
    <row r="2878" spans="12:24" ht="15" customHeight="1">
      <c r="L2878" s="54"/>
      <c r="M2878" s="54"/>
      <c r="N2878" s="54"/>
      <c r="O2878" s="54"/>
      <c r="P2878" s="54"/>
      <c r="Q2878" s="40"/>
      <c r="R2878" s="40"/>
      <c r="S2878" s="40"/>
      <c r="T2878" s="40"/>
      <c r="U2878" s="40"/>
      <c r="V2878" s="40"/>
      <c r="W2878" s="40"/>
      <c r="X2878" s="40"/>
    </row>
    <row r="2879" spans="12:24" ht="15" customHeight="1">
      <c r="L2879" s="54"/>
      <c r="M2879" s="54"/>
      <c r="N2879" s="54"/>
      <c r="O2879" s="54"/>
      <c r="P2879" s="54"/>
      <c r="Q2879" s="40"/>
      <c r="R2879" s="40"/>
      <c r="S2879" s="40"/>
      <c r="T2879" s="40"/>
      <c r="U2879" s="40"/>
      <c r="V2879" s="40"/>
      <c r="W2879" s="40"/>
      <c r="X2879" s="40"/>
    </row>
    <row r="2880" spans="12:24" ht="15" customHeight="1">
      <c r="L2880" s="54"/>
      <c r="M2880" s="54"/>
      <c r="N2880" s="54"/>
      <c r="O2880" s="54"/>
      <c r="P2880" s="54"/>
      <c r="Q2880" s="40"/>
      <c r="R2880" s="40"/>
      <c r="S2880" s="40"/>
      <c r="T2880" s="40"/>
      <c r="U2880" s="40"/>
      <c r="V2880" s="40"/>
      <c r="W2880" s="40"/>
      <c r="X2880" s="40"/>
    </row>
    <row r="2881" spans="12:24" ht="15" customHeight="1">
      <c r="L2881" s="54"/>
      <c r="M2881" s="54"/>
      <c r="N2881" s="54"/>
      <c r="O2881" s="54"/>
      <c r="P2881" s="54"/>
      <c r="Q2881" s="40"/>
      <c r="R2881" s="40"/>
      <c r="S2881" s="40"/>
      <c r="T2881" s="40"/>
      <c r="U2881" s="40"/>
      <c r="V2881" s="40"/>
      <c r="W2881" s="40"/>
      <c r="X2881" s="40"/>
    </row>
    <row r="2882" spans="12:24" ht="15" customHeight="1">
      <c r="L2882" s="54"/>
      <c r="M2882" s="54"/>
      <c r="N2882" s="54"/>
      <c r="O2882" s="54"/>
      <c r="P2882" s="54"/>
      <c r="Q2882" s="40"/>
      <c r="R2882" s="40"/>
      <c r="S2882" s="40"/>
      <c r="T2882" s="40"/>
      <c r="U2882" s="40"/>
      <c r="V2882" s="40"/>
      <c r="W2882" s="40"/>
      <c r="X2882" s="40"/>
    </row>
    <row r="2883" spans="12:24" ht="15" customHeight="1">
      <c r="L2883" s="54"/>
      <c r="M2883" s="54"/>
      <c r="N2883" s="54"/>
      <c r="O2883" s="54"/>
      <c r="P2883" s="54"/>
      <c r="Q2883" s="40"/>
      <c r="R2883" s="40"/>
      <c r="S2883" s="40"/>
      <c r="T2883" s="40"/>
      <c r="U2883" s="40"/>
      <c r="V2883" s="40"/>
      <c r="W2883" s="40"/>
      <c r="X2883" s="40"/>
    </row>
    <row r="2884" spans="12:24" ht="15" customHeight="1">
      <c r="L2884" s="54"/>
      <c r="M2884" s="54"/>
      <c r="N2884" s="54"/>
      <c r="O2884" s="54"/>
      <c r="P2884" s="54"/>
      <c r="Q2884" s="40"/>
      <c r="R2884" s="40"/>
      <c r="S2884" s="40"/>
      <c r="T2884" s="40"/>
      <c r="U2884" s="40"/>
      <c r="V2884" s="40"/>
      <c r="W2884" s="40"/>
      <c r="X2884" s="40"/>
    </row>
    <row r="2885" spans="12:24" ht="15" customHeight="1">
      <c r="L2885" s="54"/>
      <c r="M2885" s="54"/>
      <c r="N2885" s="54"/>
      <c r="O2885" s="54"/>
      <c r="P2885" s="54"/>
      <c r="Q2885" s="40"/>
      <c r="R2885" s="40"/>
      <c r="S2885" s="40"/>
      <c r="T2885" s="40"/>
      <c r="U2885" s="40"/>
      <c r="V2885" s="40"/>
      <c r="W2885" s="40"/>
      <c r="X2885" s="40"/>
    </row>
    <row r="2886" spans="12:24" ht="15" customHeight="1">
      <c r="L2886" s="54"/>
      <c r="M2886" s="54"/>
      <c r="N2886" s="54"/>
      <c r="O2886" s="54"/>
      <c r="P2886" s="54"/>
      <c r="Q2886" s="40"/>
      <c r="R2886" s="40"/>
      <c r="S2886" s="40"/>
      <c r="T2886" s="40"/>
      <c r="U2886" s="40"/>
      <c r="V2886" s="40"/>
      <c r="W2886" s="40"/>
      <c r="X2886" s="40"/>
    </row>
    <row r="2887" spans="12:24" ht="15" customHeight="1">
      <c r="L2887" s="54"/>
      <c r="M2887" s="54"/>
      <c r="N2887" s="54"/>
      <c r="O2887" s="54"/>
      <c r="P2887" s="54"/>
      <c r="Q2887" s="40"/>
      <c r="R2887" s="40"/>
      <c r="S2887" s="40"/>
      <c r="T2887" s="40"/>
      <c r="U2887" s="40"/>
      <c r="V2887" s="40"/>
      <c r="W2887" s="40"/>
      <c r="X2887" s="40"/>
    </row>
    <row r="2888" spans="12:24" ht="15" customHeight="1">
      <c r="L2888" s="54"/>
      <c r="M2888" s="54"/>
      <c r="N2888" s="54"/>
      <c r="O2888" s="54"/>
      <c r="P2888" s="54"/>
      <c r="Q2888" s="40"/>
      <c r="R2888" s="40"/>
      <c r="S2888" s="40"/>
      <c r="T2888" s="40"/>
      <c r="U2888" s="40"/>
      <c r="V2888" s="40"/>
      <c r="W2888" s="40"/>
      <c r="X2888" s="40"/>
    </row>
    <row r="2889" spans="12:24" ht="15" customHeight="1">
      <c r="L2889" s="54"/>
      <c r="M2889" s="54"/>
      <c r="N2889" s="54"/>
      <c r="O2889" s="54"/>
      <c r="P2889" s="54"/>
      <c r="Q2889" s="40"/>
      <c r="R2889" s="40"/>
      <c r="S2889" s="40"/>
      <c r="T2889" s="40"/>
      <c r="U2889" s="40"/>
      <c r="V2889" s="40"/>
      <c r="W2889" s="40"/>
      <c r="X2889" s="40"/>
    </row>
    <row r="2890" spans="12:24" ht="15" customHeight="1">
      <c r="L2890" s="54"/>
      <c r="M2890" s="54"/>
      <c r="N2890" s="54"/>
      <c r="O2890" s="54"/>
      <c r="P2890" s="54"/>
      <c r="Q2890" s="40"/>
      <c r="R2890" s="40"/>
      <c r="S2890" s="40"/>
      <c r="T2890" s="40"/>
      <c r="U2890" s="40"/>
      <c r="V2890" s="40"/>
      <c r="W2890" s="40"/>
      <c r="X2890" s="40"/>
    </row>
    <row r="2891" spans="12:24" ht="15" customHeight="1">
      <c r="L2891" s="54"/>
      <c r="M2891" s="54"/>
      <c r="N2891" s="54"/>
      <c r="O2891" s="54"/>
      <c r="P2891" s="54"/>
      <c r="Q2891" s="40"/>
      <c r="R2891" s="40"/>
      <c r="S2891" s="40"/>
      <c r="T2891" s="40"/>
      <c r="U2891" s="40"/>
      <c r="V2891" s="40"/>
      <c r="W2891" s="40"/>
      <c r="X2891" s="40"/>
    </row>
    <row r="2892" spans="12:24" ht="15" customHeight="1">
      <c r="L2892" s="54"/>
      <c r="M2892" s="54"/>
      <c r="N2892" s="54"/>
      <c r="O2892" s="54"/>
      <c r="P2892" s="54"/>
      <c r="Q2892" s="40"/>
      <c r="R2892" s="40"/>
      <c r="S2892" s="40"/>
      <c r="T2892" s="40"/>
      <c r="U2892" s="40"/>
      <c r="V2892" s="40"/>
      <c r="W2892" s="40"/>
      <c r="X2892" s="40"/>
    </row>
    <row r="2893" spans="12:24" ht="15" customHeight="1">
      <c r="L2893" s="54"/>
      <c r="M2893" s="54"/>
      <c r="N2893" s="54"/>
      <c r="O2893" s="54"/>
      <c r="P2893" s="54"/>
      <c r="Q2893" s="40"/>
      <c r="R2893" s="40"/>
      <c r="S2893" s="40"/>
      <c r="T2893" s="40"/>
      <c r="U2893" s="40"/>
      <c r="V2893" s="40"/>
      <c r="W2893" s="40"/>
      <c r="X2893" s="40"/>
    </row>
    <row r="2894" spans="12:24" ht="15" customHeight="1">
      <c r="L2894" s="54"/>
      <c r="M2894" s="54"/>
      <c r="N2894" s="54"/>
      <c r="O2894" s="54"/>
      <c r="P2894" s="54"/>
      <c r="Q2894" s="40"/>
      <c r="R2894" s="40"/>
      <c r="S2894" s="40"/>
      <c r="T2894" s="40"/>
      <c r="U2894" s="40"/>
      <c r="V2894" s="40"/>
      <c r="W2894" s="40"/>
      <c r="X2894" s="40"/>
    </row>
    <row r="2895" spans="12:24" ht="15" customHeight="1">
      <c r="L2895" s="54"/>
      <c r="M2895" s="54"/>
      <c r="N2895" s="54"/>
      <c r="O2895" s="54"/>
      <c r="P2895" s="54"/>
      <c r="Q2895" s="40"/>
      <c r="R2895" s="40"/>
      <c r="S2895" s="40"/>
      <c r="T2895" s="40"/>
      <c r="U2895" s="40"/>
      <c r="V2895" s="40"/>
      <c r="W2895" s="40"/>
      <c r="X2895" s="40"/>
    </row>
    <row r="2896" spans="12:24" ht="15" customHeight="1">
      <c r="L2896" s="54"/>
      <c r="M2896" s="54"/>
      <c r="N2896" s="54"/>
      <c r="O2896" s="54"/>
      <c r="P2896" s="54"/>
      <c r="Q2896" s="40"/>
      <c r="R2896" s="40"/>
      <c r="S2896" s="40"/>
      <c r="T2896" s="40"/>
      <c r="U2896" s="40"/>
      <c r="V2896" s="40"/>
      <c r="W2896" s="40"/>
      <c r="X2896" s="40"/>
    </row>
    <row r="2897" spans="12:24" ht="15" customHeight="1">
      <c r="L2897" s="54"/>
      <c r="M2897" s="54"/>
      <c r="N2897" s="54"/>
      <c r="O2897" s="54"/>
      <c r="P2897" s="54"/>
      <c r="Q2897" s="40"/>
      <c r="R2897" s="40"/>
      <c r="S2897" s="40"/>
      <c r="T2897" s="40"/>
      <c r="U2897" s="40"/>
      <c r="V2897" s="40"/>
      <c r="W2897" s="40"/>
      <c r="X2897" s="40"/>
    </row>
    <row r="2898" spans="12:24" ht="15" customHeight="1">
      <c r="L2898" s="54"/>
      <c r="M2898" s="54"/>
      <c r="N2898" s="54"/>
      <c r="O2898" s="54"/>
      <c r="P2898" s="54"/>
      <c r="Q2898" s="40"/>
      <c r="R2898" s="40"/>
      <c r="S2898" s="40"/>
      <c r="T2898" s="40"/>
      <c r="U2898" s="40"/>
      <c r="V2898" s="40"/>
      <c r="W2898" s="40"/>
      <c r="X2898" s="40"/>
    </row>
    <row r="2899" spans="12:24" ht="15" customHeight="1">
      <c r="L2899" s="54"/>
      <c r="M2899" s="54"/>
      <c r="N2899" s="54"/>
      <c r="O2899" s="54"/>
      <c r="P2899" s="54"/>
      <c r="Q2899" s="40"/>
      <c r="R2899" s="40"/>
      <c r="S2899" s="40"/>
      <c r="T2899" s="40"/>
      <c r="U2899" s="40"/>
      <c r="V2899" s="40"/>
      <c r="W2899" s="40"/>
      <c r="X2899" s="40"/>
    </row>
    <row r="2900" spans="12:24" ht="15" customHeight="1">
      <c r="L2900" s="54"/>
      <c r="M2900" s="54"/>
      <c r="N2900" s="54"/>
      <c r="O2900" s="54"/>
      <c r="P2900" s="54"/>
      <c r="Q2900" s="40"/>
      <c r="R2900" s="40"/>
      <c r="S2900" s="40"/>
      <c r="T2900" s="40"/>
      <c r="U2900" s="40"/>
      <c r="V2900" s="40"/>
      <c r="W2900" s="40"/>
      <c r="X2900" s="40"/>
    </row>
    <row r="2901" spans="12:24" ht="15" customHeight="1">
      <c r="L2901" s="54"/>
      <c r="M2901" s="54"/>
      <c r="N2901" s="54"/>
      <c r="O2901" s="54"/>
      <c r="P2901" s="54"/>
      <c r="Q2901" s="40"/>
      <c r="R2901" s="40"/>
      <c r="S2901" s="40"/>
      <c r="T2901" s="40"/>
      <c r="U2901" s="40"/>
      <c r="V2901" s="40"/>
      <c r="W2901" s="40"/>
      <c r="X2901" s="40"/>
    </row>
    <row r="2902" spans="12:24" ht="15" customHeight="1">
      <c r="L2902" s="54"/>
      <c r="M2902" s="54"/>
      <c r="N2902" s="54"/>
      <c r="O2902" s="54"/>
      <c r="P2902" s="54"/>
      <c r="Q2902" s="40"/>
      <c r="R2902" s="40"/>
      <c r="S2902" s="40"/>
      <c r="T2902" s="40"/>
      <c r="U2902" s="40"/>
      <c r="V2902" s="40"/>
      <c r="W2902" s="40"/>
      <c r="X2902" s="40"/>
    </row>
    <row r="2903" spans="12:24" ht="15" customHeight="1">
      <c r="L2903" s="54"/>
      <c r="M2903" s="54"/>
      <c r="N2903" s="54"/>
      <c r="O2903" s="54"/>
      <c r="P2903" s="54"/>
      <c r="Q2903" s="40"/>
      <c r="R2903" s="40"/>
      <c r="S2903" s="40"/>
      <c r="T2903" s="40"/>
      <c r="U2903" s="40"/>
      <c r="V2903" s="40"/>
      <c r="W2903" s="40"/>
      <c r="X2903" s="40"/>
    </row>
    <row r="2904" spans="12:24" ht="15" customHeight="1">
      <c r="L2904" s="54"/>
      <c r="M2904" s="54"/>
      <c r="N2904" s="54"/>
      <c r="O2904" s="54"/>
      <c r="P2904" s="54"/>
      <c r="Q2904" s="40"/>
      <c r="R2904" s="40"/>
      <c r="S2904" s="40"/>
      <c r="T2904" s="40"/>
      <c r="U2904" s="40"/>
      <c r="V2904" s="40"/>
      <c r="W2904" s="40"/>
      <c r="X2904" s="40"/>
    </row>
    <row r="2905" spans="12:24" ht="15" customHeight="1">
      <c r="L2905" s="54"/>
      <c r="M2905" s="54"/>
      <c r="N2905" s="54"/>
      <c r="O2905" s="54"/>
      <c r="P2905" s="54"/>
      <c r="Q2905" s="40"/>
      <c r="R2905" s="40"/>
      <c r="S2905" s="40"/>
      <c r="T2905" s="40"/>
      <c r="U2905" s="40"/>
      <c r="V2905" s="40"/>
      <c r="W2905" s="40"/>
      <c r="X2905" s="40"/>
    </row>
    <row r="2906" spans="12:24" ht="15" customHeight="1">
      <c r="L2906" s="54"/>
      <c r="M2906" s="54"/>
      <c r="N2906" s="54"/>
      <c r="O2906" s="54"/>
      <c r="P2906" s="54"/>
      <c r="Q2906" s="40"/>
      <c r="R2906" s="40"/>
      <c r="S2906" s="40"/>
      <c r="T2906" s="40"/>
      <c r="U2906" s="40"/>
      <c r="V2906" s="40"/>
      <c r="W2906" s="40"/>
      <c r="X2906" s="40"/>
    </row>
    <row r="2907" spans="12:24" ht="15" customHeight="1">
      <c r="L2907" s="54"/>
      <c r="M2907" s="54"/>
      <c r="N2907" s="54"/>
      <c r="O2907" s="54"/>
      <c r="P2907" s="54"/>
      <c r="Q2907" s="40"/>
      <c r="R2907" s="40"/>
      <c r="S2907" s="40"/>
      <c r="T2907" s="40"/>
      <c r="U2907" s="40"/>
      <c r="V2907" s="40"/>
      <c r="W2907" s="40"/>
      <c r="X2907" s="40"/>
    </row>
    <row r="2908" spans="12:24" ht="15" customHeight="1">
      <c r="L2908" s="54"/>
      <c r="M2908" s="54"/>
      <c r="N2908" s="54"/>
      <c r="O2908" s="54"/>
      <c r="P2908" s="54"/>
      <c r="Q2908" s="40"/>
      <c r="R2908" s="40"/>
      <c r="S2908" s="40"/>
      <c r="T2908" s="40"/>
      <c r="U2908" s="40"/>
      <c r="V2908" s="40"/>
      <c r="W2908" s="40"/>
      <c r="X2908" s="40"/>
    </row>
    <row r="2909" spans="12:24" ht="15" customHeight="1">
      <c r="L2909" s="54"/>
      <c r="M2909" s="54"/>
      <c r="N2909" s="54"/>
      <c r="O2909" s="54"/>
      <c r="P2909" s="54"/>
      <c r="Q2909" s="40"/>
      <c r="R2909" s="40"/>
      <c r="S2909" s="40"/>
      <c r="T2909" s="40"/>
      <c r="U2909" s="40"/>
      <c r="V2909" s="40"/>
      <c r="W2909" s="40"/>
      <c r="X2909" s="40"/>
    </row>
    <row r="2910" spans="12:24" ht="15" customHeight="1">
      <c r="L2910" s="54"/>
      <c r="M2910" s="54"/>
      <c r="N2910" s="54"/>
      <c r="O2910" s="54"/>
      <c r="P2910" s="54"/>
      <c r="Q2910" s="40"/>
      <c r="R2910" s="40"/>
      <c r="S2910" s="40"/>
      <c r="T2910" s="40"/>
      <c r="U2910" s="40"/>
      <c r="V2910" s="40"/>
      <c r="W2910" s="40"/>
      <c r="X2910" s="40"/>
    </row>
    <row r="2911" spans="12:24" ht="15" customHeight="1">
      <c r="L2911" s="54"/>
      <c r="M2911" s="54"/>
      <c r="N2911" s="54"/>
      <c r="O2911" s="54"/>
      <c r="P2911" s="54"/>
      <c r="Q2911" s="40"/>
      <c r="R2911" s="40"/>
      <c r="S2911" s="40"/>
      <c r="T2911" s="40"/>
      <c r="U2911" s="40"/>
      <c r="V2911" s="40"/>
      <c r="W2911" s="40"/>
      <c r="X2911" s="40"/>
    </row>
    <row r="2912" spans="12:24" ht="15" customHeight="1">
      <c r="L2912" s="54"/>
      <c r="M2912" s="54"/>
      <c r="N2912" s="54"/>
      <c r="O2912" s="54"/>
      <c r="P2912" s="54"/>
      <c r="Q2912" s="40"/>
      <c r="R2912" s="40"/>
      <c r="S2912" s="40"/>
      <c r="T2912" s="40"/>
      <c r="U2912" s="40"/>
      <c r="V2912" s="40"/>
      <c r="W2912" s="40"/>
      <c r="X2912" s="40"/>
    </row>
    <row r="2913" spans="12:24" ht="15" customHeight="1">
      <c r="L2913" s="54"/>
      <c r="M2913" s="54"/>
      <c r="N2913" s="54"/>
      <c r="O2913" s="54"/>
      <c r="P2913" s="54"/>
      <c r="Q2913" s="40"/>
      <c r="R2913" s="40"/>
      <c r="S2913" s="40"/>
      <c r="T2913" s="40"/>
      <c r="U2913" s="40"/>
      <c r="V2913" s="40"/>
      <c r="W2913" s="40"/>
      <c r="X2913" s="40"/>
    </row>
    <row r="2914" spans="12:24" ht="15" customHeight="1">
      <c r="L2914" s="54"/>
      <c r="M2914" s="54"/>
      <c r="N2914" s="54"/>
      <c r="O2914" s="54"/>
      <c r="P2914" s="54"/>
      <c r="Q2914" s="40"/>
      <c r="R2914" s="40"/>
      <c r="S2914" s="40"/>
      <c r="T2914" s="40"/>
      <c r="U2914" s="40"/>
      <c r="V2914" s="40"/>
      <c r="W2914" s="40"/>
      <c r="X2914" s="40"/>
    </row>
    <row r="2915" spans="12:24" ht="15" customHeight="1">
      <c r="L2915" s="54"/>
      <c r="M2915" s="54"/>
      <c r="N2915" s="54"/>
      <c r="O2915" s="54"/>
      <c r="P2915" s="54"/>
      <c r="Q2915" s="40"/>
      <c r="R2915" s="40"/>
      <c r="S2915" s="40"/>
      <c r="T2915" s="40"/>
      <c r="U2915" s="40"/>
      <c r="V2915" s="40"/>
      <c r="W2915" s="40"/>
      <c r="X2915" s="40"/>
    </row>
    <row r="2916" spans="12:24" ht="15" customHeight="1">
      <c r="L2916" s="54"/>
      <c r="M2916" s="54"/>
      <c r="N2916" s="54"/>
      <c r="O2916" s="54"/>
      <c r="P2916" s="54"/>
      <c r="Q2916" s="40"/>
      <c r="R2916" s="40"/>
      <c r="S2916" s="40"/>
      <c r="T2916" s="40"/>
      <c r="U2916" s="40"/>
      <c r="V2916" s="40"/>
      <c r="W2916" s="40"/>
      <c r="X2916" s="40"/>
    </row>
    <row r="2917" spans="12:24" ht="15" customHeight="1">
      <c r="L2917" s="54"/>
      <c r="M2917" s="54"/>
      <c r="N2917" s="54"/>
      <c r="O2917" s="54"/>
      <c r="P2917" s="54"/>
      <c r="Q2917" s="40"/>
      <c r="R2917" s="40"/>
      <c r="S2917" s="40"/>
      <c r="T2917" s="40"/>
      <c r="U2917" s="40"/>
      <c r="V2917" s="40"/>
      <c r="W2917" s="40"/>
      <c r="X2917" s="40"/>
    </row>
    <row r="2918" spans="12:24" ht="15" customHeight="1">
      <c r="L2918" s="54"/>
      <c r="M2918" s="54"/>
      <c r="N2918" s="54"/>
      <c r="O2918" s="54"/>
      <c r="P2918" s="54"/>
      <c r="Q2918" s="40"/>
      <c r="R2918" s="40"/>
      <c r="S2918" s="40"/>
      <c r="T2918" s="40"/>
      <c r="U2918" s="40"/>
      <c r="V2918" s="40"/>
      <c r="W2918" s="40"/>
      <c r="X2918" s="40"/>
    </row>
    <row r="2919" spans="12:24" ht="15" customHeight="1">
      <c r="L2919" s="54"/>
      <c r="M2919" s="54"/>
      <c r="N2919" s="54"/>
      <c r="O2919" s="54"/>
      <c r="P2919" s="54"/>
      <c r="Q2919" s="40"/>
      <c r="R2919" s="40"/>
      <c r="S2919" s="40"/>
      <c r="T2919" s="40"/>
      <c r="U2919" s="40"/>
      <c r="V2919" s="40"/>
      <c r="W2919" s="40"/>
      <c r="X2919" s="40"/>
    </row>
    <row r="2920" spans="12:24" ht="15" customHeight="1">
      <c r="L2920" s="54"/>
      <c r="M2920" s="54"/>
      <c r="N2920" s="54"/>
      <c r="O2920" s="54"/>
      <c r="P2920" s="54"/>
      <c r="Q2920" s="40"/>
      <c r="R2920" s="40"/>
      <c r="S2920" s="40"/>
      <c r="T2920" s="40"/>
      <c r="U2920" s="40"/>
      <c r="V2920" s="40"/>
      <c r="W2920" s="40"/>
      <c r="X2920" s="40"/>
    </row>
    <row r="2921" spans="12:24" ht="15" customHeight="1">
      <c r="L2921" s="54"/>
      <c r="M2921" s="54"/>
      <c r="N2921" s="54"/>
      <c r="O2921" s="54"/>
      <c r="P2921" s="54"/>
      <c r="Q2921" s="40"/>
      <c r="R2921" s="40"/>
      <c r="S2921" s="40"/>
      <c r="T2921" s="40"/>
      <c r="U2921" s="40"/>
      <c r="V2921" s="40"/>
      <c r="W2921" s="40"/>
      <c r="X2921" s="40"/>
    </row>
    <row r="2922" spans="12:24" ht="15" customHeight="1">
      <c r="L2922" s="54"/>
      <c r="M2922" s="54"/>
      <c r="N2922" s="54"/>
      <c r="O2922" s="54"/>
      <c r="P2922" s="54"/>
      <c r="Q2922" s="40"/>
      <c r="R2922" s="40"/>
      <c r="S2922" s="40"/>
      <c r="T2922" s="40"/>
      <c r="U2922" s="40"/>
      <c r="V2922" s="40"/>
      <c r="W2922" s="40"/>
      <c r="X2922" s="40"/>
    </row>
    <row r="2923" spans="12:24" ht="15" customHeight="1">
      <c r="L2923" s="54"/>
      <c r="M2923" s="54"/>
      <c r="N2923" s="54"/>
      <c r="O2923" s="54"/>
      <c r="P2923" s="54"/>
      <c r="Q2923" s="40"/>
      <c r="R2923" s="40"/>
      <c r="S2923" s="40"/>
      <c r="T2923" s="40"/>
      <c r="U2923" s="40"/>
      <c r="V2923" s="40"/>
      <c r="W2923" s="40"/>
      <c r="X2923" s="40"/>
    </row>
    <row r="2924" spans="12:24" ht="15" customHeight="1">
      <c r="L2924" s="54"/>
      <c r="M2924" s="54"/>
      <c r="N2924" s="54"/>
      <c r="O2924" s="54"/>
      <c r="P2924" s="54"/>
      <c r="Q2924" s="40"/>
      <c r="R2924" s="40"/>
      <c r="S2924" s="40"/>
      <c r="T2924" s="40"/>
      <c r="U2924" s="40"/>
      <c r="V2924" s="40"/>
      <c r="W2924" s="40"/>
      <c r="X2924" s="40"/>
    </row>
    <row r="2925" spans="12:24" ht="15" customHeight="1">
      <c r="L2925" s="54"/>
      <c r="M2925" s="54"/>
      <c r="N2925" s="54"/>
      <c r="O2925" s="54"/>
      <c r="P2925" s="54"/>
      <c r="Q2925" s="40"/>
      <c r="R2925" s="40"/>
      <c r="S2925" s="40"/>
      <c r="T2925" s="40"/>
      <c r="U2925" s="40"/>
      <c r="V2925" s="40"/>
      <c r="W2925" s="40"/>
      <c r="X2925" s="40"/>
    </row>
    <row r="2926" spans="12:24" ht="15" customHeight="1">
      <c r="L2926" s="54"/>
      <c r="M2926" s="54"/>
      <c r="N2926" s="54"/>
      <c r="O2926" s="54"/>
      <c r="P2926" s="54"/>
      <c r="Q2926" s="40"/>
      <c r="R2926" s="40"/>
      <c r="S2926" s="40"/>
      <c r="T2926" s="40"/>
      <c r="U2926" s="40"/>
      <c r="V2926" s="40"/>
      <c r="W2926" s="40"/>
      <c r="X2926" s="40"/>
    </row>
    <row r="2927" spans="12:24" ht="15" customHeight="1">
      <c r="L2927" s="54"/>
      <c r="M2927" s="54"/>
      <c r="N2927" s="54"/>
      <c r="O2927" s="54"/>
      <c r="P2927" s="54"/>
      <c r="Q2927" s="40"/>
      <c r="R2927" s="40"/>
      <c r="S2927" s="40"/>
      <c r="T2927" s="40"/>
      <c r="U2927" s="40"/>
      <c r="V2927" s="40"/>
      <c r="W2927" s="40"/>
      <c r="X2927" s="40"/>
    </row>
    <row r="2928" spans="12:24" ht="15" customHeight="1">
      <c r="L2928" s="54"/>
      <c r="M2928" s="54"/>
      <c r="N2928" s="54"/>
      <c r="O2928" s="54"/>
      <c r="P2928" s="54"/>
      <c r="Q2928" s="40"/>
      <c r="R2928" s="40"/>
      <c r="S2928" s="40"/>
      <c r="T2928" s="40"/>
      <c r="U2928" s="40"/>
      <c r="V2928" s="40"/>
      <c r="W2928" s="40"/>
      <c r="X2928" s="40"/>
    </row>
    <row r="2929" spans="12:24" ht="15" customHeight="1">
      <c r="L2929" s="54"/>
      <c r="M2929" s="54"/>
      <c r="N2929" s="54"/>
      <c r="O2929" s="54"/>
      <c r="Q2929" s="40"/>
      <c r="R2929" s="40"/>
      <c r="S2929" s="40"/>
      <c r="T2929" s="40"/>
      <c r="U2929" s="40"/>
      <c r="V2929" s="40"/>
      <c r="W2929" s="40"/>
      <c r="X2929" s="40"/>
    </row>
    <row r="2930" spans="12:24" ht="15" customHeight="1">
      <c r="L2930" s="54"/>
      <c r="M2930" s="54"/>
      <c r="N2930" s="54"/>
      <c r="O2930" s="54"/>
      <c r="Q2930" s="40"/>
      <c r="R2930" s="40"/>
      <c r="S2930" s="40"/>
      <c r="T2930" s="40"/>
      <c r="U2930" s="40"/>
      <c r="V2930" s="40"/>
      <c r="W2930" s="40"/>
      <c r="X2930" s="40"/>
    </row>
    <row r="2931" spans="12:24" ht="15" customHeight="1">
      <c r="L2931" s="54"/>
      <c r="M2931" s="54"/>
      <c r="N2931" s="54"/>
      <c r="O2931" s="54"/>
      <c r="Q2931" s="40"/>
      <c r="R2931" s="40"/>
      <c r="S2931" s="40"/>
      <c r="T2931" s="40"/>
      <c r="U2931" s="40"/>
      <c r="V2931" s="40"/>
      <c r="W2931" s="40"/>
      <c r="X2931" s="40"/>
    </row>
    <row r="2932" spans="12:24" ht="15" customHeight="1">
      <c r="L2932" s="54"/>
      <c r="M2932" s="54"/>
      <c r="N2932" s="54"/>
      <c r="O2932" s="54"/>
      <c r="Q2932" s="40"/>
      <c r="R2932" s="40"/>
      <c r="S2932" s="40"/>
      <c r="T2932" s="40"/>
      <c r="U2932" s="40"/>
      <c r="V2932" s="40"/>
      <c r="W2932" s="40"/>
      <c r="X2932" s="40"/>
    </row>
    <row r="2933" spans="12:24" ht="15" customHeight="1">
      <c r="L2933" s="54"/>
      <c r="M2933" s="54"/>
      <c r="N2933" s="54"/>
      <c r="O2933" s="54"/>
      <c r="Q2933" s="40"/>
      <c r="R2933" s="40"/>
      <c r="S2933" s="40"/>
      <c r="T2933" s="40"/>
      <c r="U2933" s="40"/>
      <c r="V2933" s="40"/>
      <c r="W2933" s="40"/>
      <c r="X2933" s="40"/>
    </row>
    <row r="2934" spans="12:24" ht="15" customHeight="1">
      <c r="L2934" s="54"/>
      <c r="M2934" s="54"/>
      <c r="N2934" s="54"/>
      <c r="O2934" s="54"/>
      <c r="Q2934" s="40"/>
      <c r="R2934" s="40"/>
      <c r="S2934" s="40"/>
      <c r="T2934" s="40"/>
      <c r="U2934" s="40"/>
      <c r="V2934" s="40"/>
      <c r="W2934" s="40"/>
      <c r="X2934" s="40"/>
    </row>
    <row r="2935" spans="12:24" ht="15" customHeight="1">
      <c r="L2935" s="54"/>
      <c r="M2935" s="54"/>
      <c r="N2935" s="54"/>
      <c r="O2935" s="54"/>
      <c r="Q2935" s="40"/>
      <c r="R2935" s="40"/>
      <c r="S2935" s="40"/>
      <c r="T2935" s="40"/>
      <c r="U2935" s="40"/>
      <c r="V2935" s="40"/>
      <c r="W2935" s="40"/>
      <c r="X2935" s="40"/>
    </row>
    <row r="2936" spans="12:24" ht="15" customHeight="1">
      <c r="L2936" s="54"/>
      <c r="M2936" s="54"/>
      <c r="N2936" s="54"/>
      <c r="O2936" s="54"/>
      <c r="Q2936" s="40"/>
      <c r="R2936" s="40"/>
      <c r="S2936" s="40"/>
      <c r="T2936" s="40"/>
      <c r="U2936" s="40"/>
      <c r="V2936" s="40"/>
      <c r="W2936" s="40"/>
      <c r="X2936" s="40"/>
    </row>
    <row r="2937" spans="12:24" ht="15" customHeight="1">
      <c r="L2937" s="54"/>
      <c r="M2937" s="54"/>
      <c r="N2937" s="54"/>
      <c r="O2937" s="54"/>
      <c r="Q2937" s="40"/>
      <c r="R2937" s="40"/>
      <c r="S2937" s="40"/>
      <c r="T2937" s="40"/>
      <c r="U2937" s="40"/>
      <c r="V2937" s="40"/>
      <c r="W2937" s="40"/>
      <c r="X2937" s="40"/>
    </row>
  </sheetData>
  <phoneticPr fontId="34" type="noConversion"/>
  <pageMargins left="0.7" right="0.7" top="0.75" bottom="0.75" header="0.3" footer="0.3"/>
  <pageSetup scale="10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published="0" codeName="Sheet15">
    <tabColor theme="4" tint="0.59999389629810485"/>
    <pageSetUpPr autoPageBreaks="0"/>
  </sheetPr>
  <dimension ref="A1:U1278"/>
  <sheetViews>
    <sheetView showGridLines="0" zoomScaleNormal="100" workbookViewId="0"/>
  </sheetViews>
  <sheetFormatPr defaultColWidth="9.140625" defaultRowHeight="15" customHeight="1"/>
  <cols>
    <col min="1" max="7" width="9.140625" style="40"/>
    <col min="8" max="8" width="2.7109375" style="118" customWidth="1"/>
    <col min="9" max="9" width="9.140625" style="103"/>
    <col min="10" max="10" width="13.42578125" style="54" customWidth="1"/>
    <col min="11" max="11" width="15.7109375" style="103" customWidth="1"/>
    <col min="12" max="12" width="15.7109375" style="126" customWidth="1"/>
    <col min="13" max="14" width="15.7109375" style="40" customWidth="1"/>
    <col min="15" max="15" width="9.28515625" style="54" customWidth="1"/>
    <col min="16" max="16" width="6.85546875" style="103" customWidth="1"/>
    <col min="17" max="17" width="7.85546875" style="40" bestFit="1" customWidth="1"/>
    <col min="18" max="16384" width="9.140625" style="40"/>
  </cols>
  <sheetData>
    <row r="1" spans="1:21" ht="15" customHeight="1">
      <c r="A1" s="39"/>
      <c r="B1" s="39"/>
      <c r="C1" s="39"/>
      <c r="D1" s="39"/>
      <c r="E1" s="39"/>
      <c r="F1" s="39"/>
      <c r="G1" s="39"/>
      <c r="I1" s="63"/>
    </row>
    <row r="2" spans="1:21" ht="15" customHeight="1">
      <c r="A2" s="39"/>
      <c r="B2" s="39"/>
      <c r="C2" s="39"/>
      <c r="D2" s="39"/>
      <c r="E2" s="39"/>
      <c r="F2" s="39"/>
      <c r="G2" s="39"/>
      <c r="I2" s="63"/>
      <c r="J2" s="76" t="s">
        <v>230</v>
      </c>
      <c r="K2" s="63"/>
    </row>
    <row r="3" spans="1:21" ht="15" customHeight="1">
      <c r="A3" s="39"/>
      <c r="B3" s="39"/>
      <c r="C3" s="39"/>
      <c r="D3" s="39"/>
      <c r="E3" s="39"/>
      <c r="F3" s="39"/>
      <c r="G3" s="39"/>
      <c r="I3" s="63"/>
      <c r="J3" s="276" t="s">
        <v>569</v>
      </c>
      <c r="K3" s="63"/>
    </row>
    <row r="4" spans="1:21" ht="15" customHeight="1">
      <c r="A4" s="39"/>
      <c r="B4" s="39"/>
      <c r="C4" s="39"/>
      <c r="D4" s="39"/>
      <c r="E4" s="39"/>
      <c r="F4" s="39"/>
      <c r="G4" s="39"/>
      <c r="I4" s="63"/>
      <c r="J4" s="63"/>
      <c r="K4" s="63"/>
    </row>
    <row r="5" spans="1:21" ht="15" customHeight="1">
      <c r="A5" s="39"/>
      <c r="B5" s="39"/>
      <c r="C5" s="39"/>
      <c r="D5" s="39"/>
      <c r="E5" s="39"/>
      <c r="F5" s="39"/>
      <c r="G5" s="39"/>
      <c r="I5" s="63"/>
      <c r="R5" s="54"/>
    </row>
    <row r="6" spans="1:21" ht="15" customHeight="1">
      <c r="A6" s="39"/>
      <c r="B6" s="39"/>
      <c r="C6" s="39"/>
      <c r="D6" s="39"/>
      <c r="E6" s="39"/>
      <c r="F6" s="39"/>
      <c r="G6" s="39"/>
      <c r="I6" s="63"/>
      <c r="R6" s="54"/>
    </row>
    <row r="7" spans="1:21" ht="15" customHeight="1">
      <c r="A7" s="39"/>
      <c r="B7" s="39"/>
      <c r="C7" s="39"/>
      <c r="D7" s="39"/>
      <c r="E7" s="39"/>
      <c r="F7" s="39"/>
      <c r="G7" s="39"/>
      <c r="I7" s="63"/>
      <c r="J7" s="40"/>
      <c r="K7" s="40"/>
      <c r="L7" s="40"/>
      <c r="P7" s="54"/>
      <c r="R7" s="45"/>
      <c r="S7" s="45"/>
      <c r="T7" s="45"/>
      <c r="U7" s="45"/>
    </row>
    <row r="8" spans="1:21" ht="15" customHeight="1">
      <c r="A8" s="39"/>
      <c r="B8" s="39"/>
      <c r="C8" s="39"/>
      <c r="D8" s="39"/>
      <c r="E8" s="39"/>
      <c r="F8" s="39"/>
      <c r="G8" s="39"/>
      <c r="I8" s="63"/>
      <c r="J8" s="116"/>
      <c r="K8" s="113" t="s">
        <v>231</v>
      </c>
      <c r="L8" s="113" t="s">
        <v>127</v>
      </c>
      <c r="M8" s="113" t="s">
        <v>232</v>
      </c>
      <c r="N8" s="113" t="s">
        <v>233</v>
      </c>
      <c r="P8" s="71"/>
      <c r="R8" s="45"/>
      <c r="S8" s="45"/>
      <c r="T8" s="45"/>
      <c r="U8" s="45"/>
    </row>
    <row r="9" spans="1:21" ht="15" customHeight="1">
      <c r="A9" s="39"/>
      <c r="B9" s="39"/>
      <c r="C9" s="39"/>
      <c r="D9" s="39"/>
      <c r="E9" s="39"/>
      <c r="F9" s="39"/>
      <c r="G9" s="39"/>
      <c r="I9" s="63"/>
      <c r="J9" s="116" t="s">
        <v>234</v>
      </c>
      <c r="K9" s="237">
        <v>3.504</v>
      </c>
      <c r="L9" s="237">
        <v>3.258</v>
      </c>
      <c r="M9" s="237">
        <v>5.6210000000000004</v>
      </c>
      <c r="N9" s="237">
        <v>1.2769999999999999</v>
      </c>
      <c r="P9" s="71"/>
      <c r="R9" s="45"/>
      <c r="S9" s="45"/>
      <c r="T9" s="45"/>
      <c r="U9" s="45"/>
    </row>
    <row r="10" spans="1:21" ht="15" customHeight="1">
      <c r="A10" s="39"/>
      <c r="B10" s="39"/>
      <c r="C10" s="39"/>
      <c r="D10" s="39"/>
      <c r="E10" s="39"/>
      <c r="F10" s="39"/>
      <c r="G10" s="39"/>
      <c r="I10" s="63"/>
      <c r="J10" s="116" t="s">
        <v>235</v>
      </c>
      <c r="K10" s="237">
        <v>3.512</v>
      </c>
      <c r="L10" s="237">
        <v>2.5840000000000001</v>
      </c>
      <c r="M10" s="237">
        <v>7.05</v>
      </c>
      <c r="N10" s="237">
        <v>0.20399999999999999</v>
      </c>
      <c r="P10" s="71"/>
      <c r="R10" s="45"/>
      <c r="S10" s="45"/>
      <c r="T10" s="45"/>
      <c r="U10" s="45"/>
    </row>
    <row r="11" spans="1:21" ht="15" customHeight="1">
      <c r="A11" s="39"/>
      <c r="B11" s="39"/>
      <c r="C11" s="39"/>
      <c r="D11" s="39"/>
      <c r="E11" s="39"/>
      <c r="F11" s="39"/>
      <c r="G11" s="39"/>
      <c r="I11" s="63"/>
      <c r="J11" s="116" t="s">
        <v>236</v>
      </c>
      <c r="K11" s="237">
        <v>1.48</v>
      </c>
      <c r="L11" s="237">
        <v>0.36099999999999999</v>
      </c>
      <c r="M11" s="237">
        <v>2.6739999999999999</v>
      </c>
      <c r="N11" s="237">
        <v>-0.43</v>
      </c>
      <c r="P11" s="71"/>
      <c r="R11" s="45"/>
      <c r="S11" s="45"/>
      <c r="T11" s="45"/>
      <c r="U11" s="45"/>
    </row>
    <row r="12" spans="1:21" ht="15" customHeight="1">
      <c r="A12" s="39"/>
      <c r="B12" s="39"/>
      <c r="C12" s="39"/>
      <c r="D12" s="39"/>
      <c r="E12" s="39"/>
      <c r="F12" s="39"/>
      <c r="G12" s="39"/>
      <c r="I12" s="63"/>
      <c r="J12" s="116" t="s">
        <v>237</v>
      </c>
      <c r="K12" s="237">
        <v>1.482</v>
      </c>
      <c r="L12" s="237">
        <v>0.80800000000000005</v>
      </c>
      <c r="M12" s="237">
        <v>3.82</v>
      </c>
      <c r="N12" s="237">
        <v>-0.38</v>
      </c>
      <c r="P12" s="71"/>
      <c r="R12" s="45"/>
      <c r="S12" s="45"/>
      <c r="T12" s="45"/>
      <c r="U12" s="45"/>
    </row>
    <row r="13" spans="1:21" ht="15" customHeight="1">
      <c r="A13" s="39"/>
      <c r="B13" s="39"/>
      <c r="C13" s="39"/>
      <c r="D13" s="39"/>
      <c r="E13" s="39"/>
      <c r="F13" s="39"/>
      <c r="G13" s="39"/>
      <c r="I13" s="63"/>
      <c r="J13" s="116" t="s">
        <v>238</v>
      </c>
      <c r="K13" s="237">
        <v>2.4990000000000001</v>
      </c>
      <c r="L13" s="237">
        <v>1.782</v>
      </c>
      <c r="M13" s="237">
        <v>3.6429999999999998</v>
      </c>
      <c r="N13" s="237">
        <v>0.66300000000000003</v>
      </c>
      <c r="P13" s="71"/>
      <c r="R13" s="45"/>
      <c r="S13" s="45"/>
      <c r="T13" s="45"/>
      <c r="U13" s="45"/>
    </row>
    <row r="14" spans="1:21" ht="15" customHeight="1">
      <c r="A14" s="39"/>
      <c r="B14" s="39"/>
      <c r="C14" s="39"/>
      <c r="D14" s="39"/>
      <c r="E14" s="39"/>
      <c r="F14" s="39"/>
      <c r="G14" s="39"/>
      <c r="I14" s="63"/>
      <c r="J14" s="116" t="s">
        <v>239</v>
      </c>
      <c r="K14" s="237">
        <v>3.2559999999999998</v>
      </c>
      <c r="L14" s="237">
        <v>2.6509999999999998</v>
      </c>
      <c r="M14" s="237">
        <v>4.2880000000000003</v>
      </c>
      <c r="N14" s="237">
        <v>1.4870000000000001</v>
      </c>
      <c r="P14" s="71"/>
      <c r="R14" s="45"/>
      <c r="S14" s="45"/>
      <c r="T14" s="45"/>
      <c r="U14" s="45"/>
    </row>
    <row r="15" spans="1:21" ht="15" customHeight="1">
      <c r="A15" s="39"/>
      <c r="B15" s="39"/>
      <c r="C15" s="39"/>
      <c r="D15" s="39"/>
      <c r="E15" s="39"/>
      <c r="F15" s="39"/>
      <c r="G15" s="39"/>
      <c r="I15" s="63"/>
      <c r="J15" s="116" t="s">
        <v>240</v>
      </c>
      <c r="K15" s="237">
        <v>3.593</v>
      </c>
      <c r="L15" s="237">
        <v>2.9049999999999998</v>
      </c>
      <c r="M15" s="237">
        <v>5.2409999999999997</v>
      </c>
      <c r="N15" s="237">
        <v>1.0469999999999999</v>
      </c>
      <c r="P15" s="71"/>
      <c r="R15" s="45"/>
      <c r="S15" s="45"/>
      <c r="T15" s="45"/>
      <c r="U15" s="45"/>
    </row>
    <row r="16" spans="1:21" ht="15" customHeight="1">
      <c r="A16" s="39"/>
      <c r="B16" s="39"/>
      <c r="C16" s="39"/>
      <c r="D16" s="39"/>
      <c r="E16" s="39"/>
      <c r="F16" s="39"/>
      <c r="G16" s="39"/>
      <c r="I16" s="63"/>
      <c r="J16" s="116" t="s">
        <v>241</v>
      </c>
      <c r="K16" s="237">
        <v>2.6560000000000001</v>
      </c>
      <c r="L16" s="237">
        <v>2.37</v>
      </c>
      <c r="M16" s="237">
        <v>4.7530000000000001</v>
      </c>
      <c r="N16" s="237">
        <v>2.8000000000000001E-2</v>
      </c>
      <c r="P16" s="71"/>
      <c r="R16" s="45"/>
      <c r="S16" s="45"/>
      <c r="T16" s="45"/>
      <c r="U16" s="45"/>
    </row>
    <row r="17" spans="1:21" ht="15" customHeight="1">
      <c r="A17" s="39"/>
      <c r="B17" s="39"/>
      <c r="C17" s="39"/>
      <c r="D17" s="39"/>
      <c r="E17" s="39"/>
      <c r="F17" s="39"/>
      <c r="G17" s="39"/>
      <c r="I17" s="63"/>
      <c r="J17" s="116" t="s">
        <v>242</v>
      </c>
      <c r="K17" s="237">
        <v>2.847</v>
      </c>
      <c r="L17" s="237">
        <v>2.9849999999999999</v>
      </c>
      <c r="M17" s="237">
        <v>4.9210000000000003</v>
      </c>
      <c r="N17" s="237">
        <v>8.1000000000000003E-2</v>
      </c>
      <c r="P17" s="71"/>
      <c r="R17" s="45"/>
      <c r="S17" s="45"/>
      <c r="T17" s="45"/>
      <c r="U17" s="45"/>
    </row>
    <row r="18" spans="1:21" ht="15" customHeight="1">
      <c r="A18" s="39"/>
      <c r="B18" s="39"/>
      <c r="C18" s="39"/>
      <c r="D18" s="39"/>
      <c r="E18" s="39"/>
      <c r="F18" s="39"/>
      <c r="G18" s="39"/>
      <c r="I18" s="63"/>
      <c r="J18" s="116" t="s">
        <v>243</v>
      </c>
      <c r="K18" s="237">
        <v>2.694</v>
      </c>
      <c r="L18" s="237">
        <v>2.0529999999999999</v>
      </c>
      <c r="M18" s="237">
        <v>3.032</v>
      </c>
      <c r="N18" s="237">
        <v>1.306</v>
      </c>
      <c r="P18" s="71"/>
      <c r="R18" s="45"/>
      <c r="S18" s="45"/>
      <c r="T18" s="45"/>
      <c r="U18" s="45"/>
    </row>
    <row r="19" spans="1:21" ht="15" customHeight="1">
      <c r="A19" s="39"/>
      <c r="B19" s="39"/>
      <c r="C19" s="39"/>
      <c r="D19" s="39"/>
      <c r="E19" s="39"/>
      <c r="F19" s="39"/>
      <c r="G19" s="39"/>
      <c r="I19" s="63"/>
      <c r="J19" s="116" t="s">
        <v>244</v>
      </c>
      <c r="K19" s="237">
        <v>3.2330000000000001</v>
      </c>
      <c r="L19" s="237">
        <v>2.7450000000000001</v>
      </c>
      <c r="M19" s="237">
        <v>3.7770000000000001</v>
      </c>
      <c r="N19" s="237">
        <v>1.919</v>
      </c>
      <c r="P19" s="71"/>
      <c r="R19" s="45"/>
      <c r="S19" s="45"/>
      <c r="T19" s="45"/>
      <c r="U19" s="45"/>
    </row>
    <row r="20" spans="1:21" ht="15" customHeight="1">
      <c r="A20" s="39"/>
      <c r="B20" s="39"/>
      <c r="C20" s="39"/>
      <c r="D20" s="39"/>
      <c r="E20" s="39"/>
      <c r="F20" s="39"/>
      <c r="G20" s="39"/>
      <c r="I20" s="63"/>
      <c r="J20" s="116" t="s">
        <v>245</v>
      </c>
      <c r="K20" s="237">
        <v>-0.128</v>
      </c>
      <c r="L20" s="237">
        <v>1.897</v>
      </c>
      <c r="M20" s="237">
        <v>3.145</v>
      </c>
      <c r="N20" s="237">
        <v>1.1870000000000001</v>
      </c>
      <c r="P20" s="71"/>
      <c r="R20" s="45"/>
      <c r="S20" s="45"/>
      <c r="T20" s="45"/>
      <c r="U20" s="45"/>
    </row>
    <row r="21" spans="1:21" ht="15" customHeight="1">
      <c r="A21" s="39"/>
      <c r="B21" s="39"/>
      <c r="C21" s="39"/>
      <c r="D21" s="39"/>
      <c r="E21" s="39"/>
      <c r="F21" s="39"/>
      <c r="G21" s="39"/>
      <c r="I21" s="63"/>
      <c r="J21" s="116" t="s">
        <v>246</v>
      </c>
      <c r="K21" s="237">
        <v>2.7130000000000001</v>
      </c>
      <c r="L21" s="237">
        <v>1.788</v>
      </c>
      <c r="M21" s="237">
        <v>3.8879999999999999</v>
      </c>
      <c r="N21" s="237">
        <v>0.46</v>
      </c>
      <c r="P21" s="71"/>
      <c r="R21" s="45"/>
      <c r="S21" s="45"/>
      <c r="T21" s="45"/>
      <c r="U21" s="45"/>
    </row>
    <row r="22" spans="1:21" ht="15" customHeight="1">
      <c r="A22" s="39"/>
      <c r="B22" s="39"/>
      <c r="C22" s="39"/>
      <c r="D22" s="39"/>
      <c r="E22" s="39"/>
      <c r="F22" s="39"/>
      <c r="G22" s="39"/>
      <c r="I22" s="63"/>
      <c r="J22" s="116" t="s">
        <v>247</v>
      </c>
      <c r="K22" s="237">
        <v>2.1789999999999998</v>
      </c>
      <c r="L22" s="237">
        <v>1.486</v>
      </c>
      <c r="M22" s="237">
        <v>2.4550000000000001</v>
      </c>
      <c r="N22" s="237">
        <v>0.96399999999999997</v>
      </c>
      <c r="P22" s="71"/>
      <c r="R22" s="45"/>
      <c r="S22" s="45"/>
      <c r="T22" s="45"/>
      <c r="U22" s="45"/>
    </row>
    <row r="23" spans="1:21" ht="15" customHeight="1">
      <c r="A23" s="39"/>
      <c r="B23" s="39"/>
      <c r="C23" s="39"/>
      <c r="D23" s="39"/>
      <c r="E23" s="39"/>
      <c r="F23" s="39"/>
      <c r="G23" s="39"/>
      <c r="I23" s="63"/>
      <c r="J23" s="116" t="s">
        <v>248</v>
      </c>
      <c r="K23" s="237">
        <v>3.3290000000000002</v>
      </c>
      <c r="L23" s="237">
        <v>2.968</v>
      </c>
      <c r="M23" s="237">
        <v>4.9379999999999997</v>
      </c>
      <c r="N23" s="237">
        <v>1.27</v>
      </c>
      <c r="P23" s="71"/>
      <c r="R23" s="45"/>
      <c r="S23" s="45"/>
      <c r="T23" s="45"/>
      <c r="U23" s="45"/>
    </row>
    <row r="24" spans="1:21" ht="15" customHeight="1">
      <c r="A24" s="39"/>
      <c r="B24" s="39"/>
      <c r="C24" s="39"/>
      <c r="D24" s="39"/>
      <c r="E24" s="39"/>
      <c r="F24" s="39"/>
      <c r="G24" s="39"/>
      <c r="I24" s="63"/>
      <c r="J24" s="116" t="s">
        <v>249</v>
      </c>
      <c r="K24" s="237">
        <v>3.714</v>
      </c>
      <c r="L24" s="237">
        <v>3.556</v>
      </c>
      <c r="M24" s="237">
        <v>4.6870000000000003</v>
      </c>
      <c r="N24" s="237">
        <v>2.0289999999999999</v>
      </c>
      <c r="P24" s="71"/>
      <c r="R24" s="45"/>
      <c r="S24" s="45"/>
      <c r="T24" s="45"/>
      <c r="U24" s="45"/>
    </row>
    <row r="25" spans="1:21" ht="15" customHeight="1">
      <c r="A25" s="39"/>
      <c r="B25" s="39"/>
      <c r="C25" s="39"/>
      <c r="D25" s="39"/>
      <c r="E25" s="39"/>
      <c r="F25" s="39"/>
      <c r="G25" s="39"/>
      <c r="I25" s="63"/>
      <c r="J25" s="116" t="s">
        <v>250</v>
      </c>
      <c r="K25" s="237">
        <v>2.698</v>
      </c>
      <c r="L25" s="237">
        <v>2.073</v>
      </c>
      <c r="M25" s="237">
        <v>4.5709999999999997</v>
      </c>
      <c r="N25" s="237">
        <v>1.2909999999999999</v>
      </c>
      <c r="P25" s="71"/>
      <c r="R25" s="45"/>
      <c r="S25" s="45"/>
      <c r="T25" s="45"/>
      <c r="U25" s="45"/>
    </row>
    <row r="26" spans="1:21" ht="15" customHeight="1">
      <c r="A26" s="39"/>
      <c r="B26" s="39"/>
      <c r="C26" s="39"/>
      <c r="D26" s="39"/>
      <c r="E26" s="39"/>
      <c r="F26" s="39"/>
      <c r="G26" s="39"/>
      <c r="I26" s="63"/>
      <c r="J26" s="116" t="s">
        <v>251</v>
      </c>
      <c r="K26" s="237">
        <v>2.8820000000000001</v>
      </c>
      <c r="L26" s="237">
        <v>2.8</v>
      </c>
      <c r="M26" s="237">
        <v>3.8610000000000002</v>
      </c>
      <c r="N26" s="237">
        <v>1.5780000000000001</v>
      </c>
      <c r="P26" s="71"/>
      <c r="R26" s="45"/>
      <c r="S26" s="45"/>
      <c r="T26" s="45"/>
      <c r="U26" s="45"/>
    </row>
    <row r="27" spans="1:21" ht="15" customHeight="1">
      <c r="A27" s="39"/>
      <c r="B27" s="39"/>
      <c r="C27" s="39"/>
      <c r="D27" s="39"/>
      <c r="E27" s="39"/>
      <c r="F27" s="39"/>
      <c r="G27" s="39"/>
      <c r="I27" s="63"/>
      <c r="J27" s="116" t="s">
        <v>252</v>
      </c>
      <c r="K27" s="237">
        <v>2.8159999999999998</v>
      </c>
      <c r="L27" s="237">
        <v>1.96</v>
      </c>
      <c r="M27" s="237">
        <v>4.1660000000000004</v>
      </c>
      <c r="N27" s="237">
        <v>1.0820000000000001</v>
      </c>
      <c r="P27" s="71"/>
      <c r="R27" s="45"/>
      <c r="S27" s="45"/>
      <c r="T27" s="45"/>
      <c r="U27" s="45"/>
    </row>
    <row r="28" spans="1:21" ht="15" customHeight="1">
      <c r="A28" s="39"/>
      <c r="B28" s="39"/>
      <c r="C28" s="39"/>
      <c r="D28" s="39"/>
      <c r="E28" s="39"/>
      <c r="F28" s="39"/>
      <c r="G28" s="39"/>
      <c r="I28" s="63"/>
      <c r="J28" s="116" t="s">
        <v>253</v>
      </c>
      <c r="K28" s="237">
        <v>2.5569999999999999</v>
      </c>
      <c r="L28" s="237">
        <v>1.802</v>
      </c>
      <c r="M28" s="237">
        <v>4.2430000000000003</v>
      </c>
      <c r="N28" s="237">
        <v>0.40799999999999997</v>
      </c>
      <c r="P28" s="45"/>
      <c r="R28" s="45"/>
      <c r="S28" s="45"/>
      <c r="T28" s="45"/>
      <c r="U28" s="45"/>
    </row>
    <row r="29" spans="1:21" ht="15" customHeight="1">
      <c r="A29" s="39"/>
      <c r="B29" s="39"/>
      <c r="C29" s="39"/>
      <c r="D29" s="39"/>
      <c r="E29" s="39"/>
      <c r="F29" s="39"/>
      <c r="G29" s="39"/>
      <c r="I29" s="63"/>
      <c r="J29" s="116" t="s">
        <v>254</v>
      </c>
      <c r="K29" s="237">
        <v>0.56200000000000006</v>
      </c>
      <c r="L29" s="237">
        <v>1.861</v>
      </c>
      <c r="M29" s="237">
        <v>4.1420000000000003</v>
      </c>
      <c r="N29" s="237">
        <v>-0.36599999999999999</v>
      </c>
      <c r="P29" s="45"/>
      <c r="R29" s="45"/>
      <c r="S29" s="45"/>
      <c r="T29" s="45"/>
      <c r="U29" s="45"/>
    </row>
    <row r="30" spans="1:21" ht="15" customHeight="1">
      <c r="A30" s="39"/>
      <c r="B30" s="39"/>
      <c r="C30" s="39"/>
      <c r="D30" s="39"/>
      <c r="E30" s="39"/>
      <c r="F30" s="39"/>
      <c r="G30" s="39"/>
      <c r="I30" s="63"/>
      <c r="J30" s="116" t="s">
        <v>255</v>
      </c>
      <c r="K30" s="237">
        <v>2.835</v>
      </c>
      <c r="L30" s="237">
        <v>2.544</v>
      </c>
      <c r="M30" s="237">
        <v>4.4859999999999998</v>
      </c>
      <c r="N30" s="237">
        <v>0.51600000000000001</v>
      </c>
      <c r="P30" s="45"/>
      <c r="R30" s="45"/>
      <c r="S30" s="45"/>
      <c r="T30" s="45"/>
      <c r="U30" s="45"/>
    </row>
    <row r="31" spans="1:21" ht="15" customHeight="1">
      <c r="A31" s="39"/>
      <c r="B31" s="39"/>
      <c r="C31" s="39"/>
      <c r="D31" s="39"/>
      <c r="E31" s="39"/>
      <c r="F31" s="39"/>
      <c r="G31" s="39"/>
      <c r="I31" s="63"/>
      <c r="J31" s="116" t="s">
        <v>256</v>
      </c>
      <c r="K31" s="237">
        <v>2.0659999999999998</v>
      </c>
      <c r="L31" s="237">
        <v>1.542</v>
      </c>
      <c r="M31" s="237">
        <v>3.5750000000000002</v>
      </c>
      <c r="N31" s="237">
        <v>0.183</v>
      </c>
      <c r="P31" s="45"/>
      <c r="R31" s="45"/>
      <c r="S31" s="45"/>
      <c r="T31" s="45"/>
      <c r="U31" s="45"/>
    </row>
    <row r="32" spans="1:21" ht="15" customHeight="1">
      <c r="A32" s="39"/>
      <c r="B32" s="39"/>
      <c r="C32" s="39"/>
      <c r="D32" s="39"/>
      <c r="E32" s="39"/>
      <c r="F32" s="39"/>
      <c r="G32" s="39"/>
      <c r="I32" s="63"/>
      <c r="J32" s="116" t="s">
        <v>257</v>
      </c>
      <c r="K32" s="237">
        <v>2.5350000000000001</v>
      </c>
      <c r="L32" s="237">
        <v>2.6659999999999999</v>
      </c>
      <c r="M32" s="237">
        <v>3.3260000000000001</v>
      </c>
      <c r="N32" s="237">
        <v>0.67700000000000005</v>
      </c>
      <c r="P32" s="45"/>
      <c r="R32" s="45"/>
      <c r="S32" s="45"/>
      <c r="T32" s="45"/>
      <c r="U32" s="45"/>
    </row>
    <row r="33" spans="1:21" ht="15" customHeight="1">
      <c r="A33" s="39"/>
      <c r="B33" s="39"/>
      <c r="C33" s="39"/>
      <c r="D33" s="39"/>
      <c r="E33" s="39"/>
      <c r="F33" s="39"/>
      <c r="G33" s="39"/>
      <c r="I33" s="63"/>
      <c r="J33" s="116" t="s">
        <v>258</v>
      </c>
      <c r="K33" s="237">
        <v>3.1709999999999998</v>
      </c>
      <c r="L33" s="237">
        <v>2.7850000000000001</v>
      </c>
      <c r="M33" s="237">
        <v>4.4809999999999999</v>
      </c>
      <c r="N33" s="237">
        <v>0.82799999999999996</v>
      </c>
      <c r="P33" s="45"/>
      <c r="R33" s="45"/>
      <c r="S33" s="45"/>
      <c r="T33" s="45"/>
      <c r="U33" s="45"/>
    </row>
    <row r="34" spans="1:21" ht="15" customHeight="1">
      <c r="A34" s="39"/>
      <c r="B34" s="39"/>
      <c r="C34" s="39"/>
      <c r="D34" s="39"/>
      <c r="E34" s="39"/>
      <c r="F34" s="39"/>
      <c r="G34" s="39"/>
      <c r="I34" s="63"/>
      <c r="J34" s="116" t="s">
        <v>259</v>
      </c>
      <c r="K34" s="237">
        <v>3.8809999999999998</v>
      </c>
      <c r="L34" s="237">
        <v>2.952</v>
      </c>
      <c r="M34" s="237">
        <v>5.4580000000000002</v>
      </c>
      <c r="N34" s="237">
        <v>1.008</v>
      </c>
      <c r="P34" s="45"/>
      <c r="R34" s="45"/>
      <c r="S34" s="45"/>
      <c r="T34" s="45"/>
      <c r="U34" s="45"/>
    </row>
    <row r="35" spans="1:21" ht="15" customHeight="1">
      <c r="A35" s="39"/>
      <c r="B35" s="39"/>
      <c r="C35" s="39"/>
      <c r="D35" s="39"/>
      <c r="E35" s="39"/>
      <c r="F35" s="39"/>
      <c r="G35" s="39"/>
      <c r="I35" s="63"/>
      <c r="J35" s="116" t="s">
        <v>260</v>
      </c>
      <c r="K35" s="237">
        <v>2.331</v>
      </c>
      <c r="L35" s="237">
        <v>2.9369999999999998</v>
      </c>
      <c r="M35" s="237">
        <v>4.12</v>
      </c>
      <c r="N35" s="237">
        <v>1.3</v>
      </c>
      <c r="P35" s="45"/>
      <c r="R35" s="45"/>
      <c r="S35" s="45"/>
      <c r="T35" s="45"/>
      <c r="U35" s="45"/>
    </row>
    <row r="36" spans="1:21" ht="15" customHeight="1">
      <c r="A36" s="39"/>
      <c r="B36" s="39"/>
      <c r="C36" s="39"/>
      <c r="D36" s="39"/>
      <c r="E36" s="39"/>
      <c r="F36" s="39"/>
      <c r="G36" s="39"/>
      <c r="I36" s="63"/>
      <c r="J36" s="116" t="s">
        <v>261</v>
      </c>
      <c r="K36" s="237">
        <v>3.67</v>
      </c>
      <c r="L36" s="237">
        <v>2.8639999999999999</v>
      </c>
      <c r="M36" s="237">
        <v>5.5460000000000003</v>
      </c>
      <c r="N36" s="237">
        <v>1.244</v>
      </c>
      <c r="O36" s="129"/>
      <c r="P36" s="45"/>
      <c r="R36" s="45"/>
      <c r="S36" s="45"/>
      <c r="T36" s="45"/>
      <c r="U36" s="45"/>
    </row>
    <row r="37" spans="1:21" ht="15" customHeight="1">
      <c r="A37" s="39"/>
      <c r="B37" s="39"/>
      <c r="C37" s="39"/>
      <c r="D37" s="39"/>
      <c r="E37" s="39"/>
      <c r="F37" s="39"/>
      <c r="G37" s="39"/>
      <c r="I37" s="63"/>
      <c r="J37" s="116" t="s">
        <v>262</v>
      </c>
      <c r="K37" s="237">
        <v>2.8109999999999999</v>
      </c>
      <c r="L37" s="237">
        <v>2.9319999999999999</v>
      </c>
      <c r="M37" s="237">
        <v>3.92</v>
      </c>
      <c r="N37" s="237">
        <v>1.385</v>
      </c>
      <c r="P37" s="45"/>
      <c r="R37" s="45"/>
      <c r="S37" s="45"/>
      <c r="T37" s="45"/>
      <c r="U37" s="45"/>
    </row>
    <row r="38" spans="1:21" ht="15" customHeight="1">
      <c r="A38" s="39"/>
      <c r="B38" s="39"/>
      <c r="C38" s="39"/>
      <c r="D38" s="39"/>
      <c r="E38" s="39"/>
      <c r="F38" s="39"/>
      <c r="G38" s="39"/>
      <c r="I38" s="63"/>
      <c r="J38" s="116" t="s">
        <v>263</v>
      </c>
      <c r="K38" s="237">
        <v>3.363</v>
      </c>
      <c r="L38" s="237">
        <v>2.93</v>
      </c>
      <c r="M38" s="237">
        <v>4.1630000000000003</v>
      </c>
      <c r="N38" s="237">
        <v>1.679</v>
      </c>
      <c r="P38" s="45"/>
      <c r="R38" s="45"/>
      <c r="S38" s="45"/>
      <c r="T38" s="45"/>
      <c r="U38" s="45"/>
    </row>
    <row r="39" spans="1:21" ht="15" customHeight="1">
      <c r="A39" s="39"/>
      <c r="B39" s="39"/>
      <c r="C39" s="39"/>
      <c r="D39" s="39"/>
      <c r="E39" s="39"/>
      <c r="F39" s="39"/>
      <c r="G39" s="39"/>
      <c r="I39" s="63"/>
      <c r="J39" s="116" t="s">
        <v>264</v>
      </c>
      <c r="K39" s="237">
        <v>2.669</v>
      </c>
      <c r="L39" s="237">
        <v>2.4300000000000002</v>
      </c>
      <c r="M39" s="237">
        <v>4.2370000000000001</v>
      </c>
      <c r="N39" s="237">
        <v>0</v>
      </c>
      <c r="P39" s="45"/>
      <c r="R39" s="45"/>
      <c r="S39" s="45"/>
      <c r="T39" s="45"/>
      <c r="U39" s="45"/>
    </row>
    <row r="40" spans="1:21" ht="15" customHeight="1">
      <c r="A40" s="39"/>
      <c r="B40" s="39"/>
      <c r="C40" s="39"/>
      <c r="D40" s="39"/>
      <c r="E40" s="39"/>
      <c r="F40" s="39"/>
      <c r="G40" s="39"/>
      <c r="I40" s="63"/>
      <c r="J40" s="116" t="s">
        <v>265</v>
      </c>
      <c r="K40" s="237">
        <v>2.012</v>
      </c>
      <c r="L40" s="237">
        <v>1.8089999999999999</v>
      </c>
      <c r="M40" s="237">
        <v>3.8730000000000002</v>
      </c>
      <c r="N40" s="237">
        <v>0.94799999999999995</v>
      </c>
      <c r="P40" s="45"/>
      <c r="R40" s="45"/>
      <c r="S40" s="45"/>
      <c r="T40" s="45"/>
      <c r="U40" s="45"/>
    </row>
    <row r="41" spans="1:21" ht="15" customHeight="1">
      <c r="A41" s="39"/>
      <c r="B41" s="39"/>
      <c r="C41" s="39"/>
      <c r="D41" s="39"/>
      <c r="E41" s="39"/>
      <c r="F41" s="39"/>
      <c r="G41" s="39"/>
      <c r="I41" s="63"/>
      <c r="J41" s="116" t="s">
        <v>266</v>
      </c>
      <c r="K41" s="237">
        <v>2.1869999999999998</v>
      </c>
      <c r="L41" s="237">
        <v>1.7250000000000001</v>
      </c>
      <c r="M41" s="237">
        <v>3.2759999999999998</v>
      </c>
      <c r="N41" s="237">
        <v>0.375</v>
      </c>
      <c r="P41" s="45"/>
      <c r="R41" s="45"/>
      <c r="S41" s="45"/>
      <c r="T41" s="45"/>
      <c r="U41" s="45"/>
    </row>
    <row r="42" spans="1:21" ht="15" customHeight="1">
      <c r="A42" s="39"/>
      <c r="B42" s="39"/>
      <c r="C42" s="39"/>
      <c r="D42" s="39"/>
      <c r="E42" s="39"/>
      <c r="F42" s="39"/>
      <c r="G42" s="39"/>
      <c r="I42" s="63"/>
      <c r="J42" s="116" t="s">
        <v>267</v>
      </c>
      <c r="K42" s="237">
        <v>3.4729999999999999</v>
      </c>
      <c r="L42" s="237">
        <v>2.3090000000000002</v>
      </c>
      <c r="M42" s="237">
        <v>4.3479999999999999</v>
      </c>
      <c r="N42" s="237">
        <v>0.89900000000000002</v>
      </c>
      <c r="P42" s="45"/>
      <c r="R42" s="45"/>
      <c r="S42" s="45"/>
      <c r="T42" s="45"/>
      <c r="U42" s="45"/>
    </row>
    <row r="43" spans="1:21" ht="15" customHeight="1">
      <c r="A43" s="39"/>
      <c r="B43" s="39"/>
      <c r="C43" s="39"/>
      <c r="D43" s="39"/>
      <c r="E43" s="39"/>
      <c r="F43" s="39"/>
      <c r="G43" s="39"/>
      <c r="I43" s="63"/>
      <c r="J43" s="116" t="s">
        <v>268</v>
      </c>
      <c r="K43" s="237">
        <v>3.177</v>
      </c>
      <c r="L43" s="237">
        <v>2.4289999999999998</v>
      </c>
      <c r="M43" s="237">
        <v>3.915</v>
      </c>
      <c r="N43" s="237">
        <v>0.73699999999999999</v>
      </c>
      <c r="P43" s="45"/>
      <c r="R43" s="45"/>
      <c r="S43" s="45"/>
      <c r="T43" s="45"/>
      <c r="U43" s="45"/>
    </row>
    <row r="44" spans="1:21" ht="15" customHeight="1">
      <c r="A44" s="39"/>
      <c r="B44" s="39"/>
      <c r="C44" s="39"/>
      <c r="D44" s="39"/>
      <c r="E44" s="39"/>
      <c r="F44" s="39"/>
      <c r="G44" s="39"/>
      <c r="I44" s="63"/>
      <c r="J44" s="116" t="s">
        <v>269</v>
      </c>
      <c r="K44" s="237">
        <v>2.6739999999999999</v>
      </c>
      <c r="L44" s="237">
        <v>1.5169999999999999</v>
      </c>
      <c r="M44" s="237">
        <v>3.3540000000000001</v>
      </c>
      <c r="N44" s="237">
        <v>1.242</v>
      </c>
      <c r="P44" s="45"/>
      <c r="R44" s="45"/>
      <c r="S44" s="45"/>
      <c r="T44" s="45"/>
      <c r="U44" s="45"/>
    </row>
    <row r="45" spans="1:21" ht="15" customHeight="1">
      <c r="A45" s="39"/>
      <c r="B45" s="39"/>
      <c r="C45" s="39"/>
      <c r="D45" s="39"/>
      <c r="E45" s="39"/>
      <c r="F45" s="39"/>
      <c r="G45" s="39"/>
      <c r="I45" s="63"/>
      <c r="J45" s="116" t="s">
        <v>270</v>
      </c>
      <c r="K45" s="237">
        <v>3.0129999999999999</v>
      </c>
      <c r="L45" s="237">
        <v>2.1</v>
      </c>
      <c r="M45" s="237">
        <v>3.54</v>
      </c>
      <c r="N45" s="237">
        <v>0.2</v>
      </c>
      <c r="P45" s="45"/>
      <c r="R45" s="45"/>
      <c r="S45" s="45"/>
      <c r="T45" s="45"/>
      <c r="U45" s="45"/>
    </row>
    <row r="46" spans="1:21" ht="15" customHeight="1">
      <c r="A46" s="39"/>
      <c r="B46" s="39"/>
      <c r="C46" s="39"/>
      <c r="D46" s="39"/>
      <c r="E46" s="39"/>
      <c r="F46" s="39"/>
      <c r="G46" s="39"/>
      <c r="I46" s="63"/>
      <c r="J46" s="116" t="s">
        <v>271</v>
      </c>
      <c r="K46" s="237">
        <v>2.9039999999999999</v>
      </c>
      <c r="L46" s="237">
        <v>2.0779999999999998</v>
      </c>
      <c r="M46" s="237">
        <v>3.6840000000000002</v>
      </c>
      <c r="N46" s="237">
        <v>0.123</v>
      </c>
      <c r="P46" s="45"/>
      <c r="R46" s="45"/>
      <c r="S46" s="45"/>
      <c r="T46" s="45"/>
      <c r="U46" s="45"/>
    </row>
    <row r="47" spans="1:21" ht="15" customHeight="1">
      <c r="A47" s="39"/>
      <c r="B47" s="39"/>
      <c r="C47" s="39"/>
      <c r="D47" s="39"/>
      <c r="E47" s="39"/>
      <c r="F47" s="39"/>
      <c r="G47" s="39"/>
      <c r="I47" s="63"/>
      <c r="J47" s="116" t="s">
        <v>272</v>
      </c>
      <c r="K47" s="237">
        <v>3.3490000000000002</v>
      </c>
      <c r="L47" s="237">
        <v>1.927</v>
      </c>
      <c r="M47" s="237">
        <v>5.133</v>
      </c>
      <c r="N47" s="237">
        <v>0.40799999999999997</v>
      </c>
      <c r="P47" s="45"/>
      <c r="R47" s="45"/>
      <c r="S47" s="45"/>
      <c r="T47" s="45"/>
      <c r="U47" s="45"/>
    </row>
    <row r="48" spans="1:21" ht="15" customHeight="1">
      <c r="A48" s="39"/>
      <c r="B48" s="39"/>
      <c r="C48" s="39"/>
      <c r="D48" s="39"/>
      <c r="E48" s="39"/>
      <c r="F48" s="39"/>
      <c r="G48" s="39"/>
      <c r="I48" s="63"/>
      <c r="J48" s="116" t="s">
        <v>273</v>
      </c>
      <c r="K48" s="237">
        <v>2.3519999999999999</v>
      </c>
      <c r="L48" s="237">
        <v>1.454</v>
      </c>
      <c r="M48" s="237">
        <v>3.6389999999999998</v>
      </c>
      <c r="N48" s="237">
        <v>0.17199999999999999</v>
      </c>
      <c r="P48" s="45"/>
      <c r="R48" s="45"/>
      <c r="S48" s="45"/>
      <c r="T48" s="45"/>
      <c r="U48" s="45"/>
    </row>
    <row r="49" spans="10:21" ht="15" customHeight="1">
      <c r="J49" s="116" t="s">
        <v>274</v>
      </c>
      <c r="K49" s="237">
        <v>1.5129999999999999</v>
      </c>
      <c r="L49" s="237">
        <v>1.9059999999999999</v>
      </c>
      <c r="M49" s="237">
        <v>3.4169999999999998</v>
      </c>
      <c r="N49" s="237">
        <v>0</v>
      </c>
      <c r="P49" s="45"/>
      <c r="R49" s="45"/>
      <c r="S49" s="45"/>
      <c r="T49" s="45"/>
      <c r="U49" s="45"/>
    </row>
    <row r="50" spans="10:21" ht="15" customHeight="1">
      <c r="J50" s="116" t="s">
        <v>275</v>
      </c>
      <c r="K50" s="237">
        <v>1.534</v>
      </c>
      <c r="L50" s="237">
        <v>1.1080000000000001</v>
      </c>
      <c r="M50" s="237">
        <v>2.879</v>
      </c>
      <c r="N50" s="237">
        <v>-0.40699999999999997</v>
      </c>
      <c r="P50" s="45"/>
      <c r="R50" s="45"/>
      <c r="S50" s="45"/>
      <c r="T50" s="45"/>
      <c r="U50" s="45"/>
    </row>
    <row r="51" spans="10:21" ht="15" customHeight="1">
      <c r="J51" s="116" t="s">
        <v>276</v>
      </c>
      <c r="K51" s="237">
        <v>1.5569999999999999</v>
      </c>
      <c r="L51" s="237">
        <v>1.8360000000000001</v>
      </c>
      <c r="M51" s="237">
        <v>3.819</v>
      </c>
      <c r="N51" s="237">
        <v>0</v>
      </c>
      <c r="P51" s="45"/>
      <c r="R51" s="45"/>
      <c r="S51" s="45"/>
      <c r="T51" s="45"/>
      <c r="U51" s="45"/>
    </row>
    <row r="52" spans="10:21" ht="15" customHeight="1">
      <c r="J52" s="116" t="s">
        <v>277</v>
      </c>
      <c r="K52" s="237">
        <v>2.84</v>
      </c>
      <c r="L52" s="237">
        <v>1.6990000000000001</v>
      </c>
      <c r="M52" s="237">
        <v>3.66</v>
      </c>
      <c r="N52" s="237">
        <v>0.627</v>
      </c>
      <c r="P52" s="45"/>
      <c r="R52" s="45"/>
      <c r="S52" s="45"/>
      <c r="T52" s="45"/>
      <c r="U52" s="45"/>
    </row>
    <row r="53" spans="10:21" ht="15" customHeight="1">
      <c r="J53" s="116" t="s">
        <v>278</v>
      </c>
      <c r="K53" s="237">
        <v>2.3860000000000001</v>
      </c>
      <c r="L53" s="237">
        <v>1.768</v>
      </c>
      <c r="M53" s="237">
        <v>3.702</v>
      </c>
      <c r="N53" s="237">
        <v>0.40200000000000002</v>
      </c>
      <c r="P53" s="45"/>
      <c r="R53" s="45"/>
      <c r="S53" s="45"/>
      <c r="T53" s="45"/>
      <c r="U53" s="45"/>
    </row>
    <row r="54" spans="10:21" ht="15" customHeight="1">
      <c r="J54" s="116" t="s">
        <v>279</v>
      </c>
      <c r="K54" s="237">
        <v>1.895</v>
      </c>
      <c r="L54" s="237">
        <v>1.86</v>
      </c>
      <c r="M54" s="237">
        <v>3.4470000000000001</v>
      </c>
      <c r="N54" s="237">
        <v>0</v>
      </c>
      <c r="P54" s="45"/>
      <c r="R54" s="45"/>
      <c r="S54" s="45"/>
      <c r="T54" s="45"/>
      <c r="U54" s="45"/>
    </row>
    <row r="55" spans="10:21" ht="15" customHeight="1">
      <c r="J55" s="116" t="s">
        <v>280</v>
      </c>
      <c r="K55" s="237">
        <v>1.548</v>
      </c>
      <c r="L55" s="237">
        <v>1.5029999999999999</v>
      </c>
      <c r="M55" s="237">
        <v>3.8279999999999998</v>
      </c>
      <c r="N55" s="237">
        <v>0.502</v>
      </c>
      <c r="P55" s="45"/>
      <c r="R55" s="45"/>
      <c r="S55" s="45"/>
      <c r="T55" s="45"/>
      <c r="U55" s="45"/>
    </row>
    <row r="56" spans="10:21" ht="15" customHeight="1">
      <c r="J56" s="116" t="s">
        <v>281</v>
      </c>
      <c r="K56" s="237">
        <v>2.577</v>
      </c>
      <c r="L56" s="237">
        <v>1.5489999999999999</v>
      </c>
      <c r="M56" s="237">
        <v>4.2439999999999998</v>
      </c>
      <c r="N56" s="237">
        <v>0.17199999999999999</v>
      </c>
      <c r="P56" s="45"/>
      <c r="R56" s="45"/>
      <c r="S56" s="45"/>
      <c r="T56" s="45"/>
      <c r="U56" s="45"/>
    </row>
    <row r="57" spans="10:21" ht="15" customHeight="1">
      <c r="J57" s="116" t="s">
        <v>282</v>
      </c>
      <c r="K57" s="237">
        <v>3.9740000000000002</v>
      </c>
      <c r="L57" s="237">
        <v>2.79</v>
      </c>
      <c r="M57" s="237">
        <v>5.2149999999999999</v>
      </c>
      <c r="N57" s="237">
        <v>1.4430000000000001</v>
      </c>
      <c r="P57" s="45"/>
      <c r="R57" s="45"/>
      <c r="S57" s="45"/>
      <c r="T57" s="45"/>
      <c r="U57" s="45"/>
    </row>
    <row r="58" spans="10:21" ht="15" customHeight="1">
      <c r="J58" s="116" t="s">
        <v>283</v>
      </c>
      <c r="K58" s="237">
        <v>2.714</v>
      </c>
      <c r="L58" s="237">
        <v>1.4770000000000001</v>
      </c>
      <c r="M58" s="237">
        <v>4.2789999999999999</v>
      </c>
      <c r="N58" s="237">
        <v>0</v>
      </c>
      <c r="P58" s="45"/>
      <c r="R58" s="45"/>
      <c r="S58" s="45"/>
      <c r="T58" s="45"/>
      <c r="U58" s="45"/>
    </row>
    <row r="59" spans="10:21" ht="15" customHeight="1">
      <c r="J59" s="116" t="s">
        <v>284</v>
      </c>
      <c r="K59" s="237">
        <v>2.6429999999999998</v>
      </c>
      <c r="L59" s="237">
        <v>2.2440000000000002</v>
      </c>
      <c r="M59" s="237">
        <v>4.2119999999999997</v>
      </c>
      <c r="N59" s="237">
        <v>0.48299999999999998</v>
      </c>
      <c r="P59" s="45"/>
      <c r="R59" s="45"/>
      <c r="S59" s="45"/>
      <c r="T59" s="45"/>
      <c r="U59" s="45"/>
    </row>
    <row r="60" spans="10:21" ht="15" customHeight="1">
      <c r="J60" s="116" t="s">
        <v>285</v>
      </c>
      <c r="K60" s="237">
        <v>2.5590000000000002</v>
      </c>
      <c r="L60" s="237">
        <v>2.2189999999999999</v>
      </c>
      <c r="M60" s="237">
        <v>4.077</v>
      </c>
      <c r="N60" s="237">
        <v>1.252</v>
      </c>
      <c r="P60" s="45"/>
      <c r="R60" s="45"/>
      <c r="S60" s="45"/>
      <c r="T60" s="45"/>
      <c r="U60" s="45"/>
    </row>
    <row r="61" spans="10:21" ht="15" customHeight="1">
      <c r="J61" s="116" t="s">
        <v>286</v>
      </c>
      <c r="K61" s="237">
        <v>3.28</v>
      </c>
      <c r="L61" s="237">
        <v>2.4649999999999999</v>
      </c>
      <c r="M61" s="237">
        <v>4.734</v>
      </c>
      <c r="N61" s="237">
        <v>1.633</v>
      </c>
      <c r="P61" s="45"/>
      <c r="R61" s="45"/>
      <c r="S61" s="45"/>
      <c r="T61" s="45"/>
      <c r="U61" s="45"/>
    </row>
    <row r="62" spans="10:21" ht="15" customHeight="1">
      <c r="J62" s="116" t="s">
        <v>287</v>
      </c>
      <c r="K62" s="237">
        <v>2.4860000000000002</v>
      </c>
      <c r="L62" s="237">
        <v>2.1019999999999999</v>
      </c>
      <c r="M62" s="237">
        <v>3.4060000000000001</v>
      </c>
      <c r="N62" s="237">
        <v>0.65500000000000003</v>
      </c>
      <c r="P62" s="45"/>
      <c r="R62" s="45"/>
      <c r="S62" s="45"/>
      <c r="T62" s="45"/>
      <c r="U62" s="45"/>
    </row>
    <row r="63" spans="10:21" ht="15" customHeight="1">
      <c r="J63" s="116" t="s">
        <v>288</v>
      </c>
      <c r="K63" s="237">
        <v>2.6749999999999998</v>
      </c>
      <c r="L63" s="237">
        <v>1.873</v>
      </c>
      <c r="M63" s="237">
        <v>3.6040000000000001</v>
      </c>
      <c r="N63" s="237">
        <v>1.0049999999999999</v>
      </c>
      <c r="P63" s="45"/>
      <c r="R63" s="45"/>
      <c r="S63" s="45"/>
      <c r="T63" s="45"/>
      <c r="U63" s="45"/>
    </row>
    <row r="64" spans="10:21" ht="15" customHeight="1">
      <c r="J64" s="116" t="s">
        <v>289</v>
      </c>
      <c r="K64" s="237">
        <v>2.0129999999999999</v>
      </c>
      <c r="L64" s="237">
        <v>1.546</v>
      </c>
      <c r="M64" s="237">
        <v>2.9929999999999999</v>
      </c>
      <c r="N64" s="237">
        <v>0</v>
      </c>
      <c r="P64" s="45"/>
      <c r="R64" s="45"/>
      <c r="S64" s="45"/>
      <c r="T64" s="45"/>
      <c r="U64" s="45"/>
    </row>
    <row r="65" spans="10:21" ht="15" customHeight="1">
      <c r="J65" s="116" t="s">
        <v>290</v>
      </c>
      <c r="K65" s="237">
        <v>2.5009999999999999</v>
      </c>
      <c r="L65" s="237">
        <v>1.9390000000000001</v>
      </c>
      <c r="M65" s="237">
        <v>3.5910000000000002</v>
      </c>
      <c r="N65" s="237">
        <v>0.95399999999999996</v>
      </c>
      <c r="P65" s="45"/>
      <c r="R65" s="45"/>
      <c r="S65" s="45"/>
      <c r="T65" s="45"/>
      <c r="U65" s="45"/>
    </row>
    <row r="66" spans="10:21" ht="15" customHeight="1">
      <c r="J66" s="116" t="s">
        <v>291</v>
      </c>
      <c r="K66" s="237">
        <v>2.415</v>
      </c>
      <c r="L66" s="237">
        <v>1.488</v>
      </c>
      <c r="M66" s="237">
        <v>2.7759999999999998</v>
      </c>
      <c r="N66" s="237">
        <v>0.55300000000000005</v>
      </c>
      <c r="P66" s="45"/>
      <c r="R66" s="45"/>
      <c r="S66" s="45"/>
      <c r="T66" s="45"/>
      <c r="U66" s="45"/>
    </row>
    <row r="67" spans="10:21" ht="15" customHeight="1">
      <c r="J67" s="116" t="s">
        <v>292</v>
      </c>
      <c r="K67" s="237">
        <v>2.3570000000000002</v>
      </c>
      <c r="L67" s="237">
        <v>1.669</v>
      </c>
      <c r="M67" s="237">
        <v>2.8</v>
      </c>
      <c r="N67" s="237">
        <v>0.12</v>
      </c>
      <c r="P67" s="45"/>
      <c r="R67" s="45"/>
      <c r="S67" s="45"/>
      <c r="T67" s="45"/>
      <c r="U67" s="45"/>
    </row>
    <row r="68" spans="10:21" ht="15" customHeight="1">
      <c r="J68" s="116" t="s">
        <v>293</v>
      </c>
      <c r="K68" s="237">
        <v>2.827</v>
      </c>
      <c r="L68" s="237">
        <v>2.286</v>
      </c>
      <c r="M68" s="237">
        <v>3.86</v>
      </c>
      <c r="N68" s="237">
        <v>1.419</v>
      </c>
      <c r="P68" s="45"/>
      <c r="R68" s="45"/>
      <c r="S68" s="45"/>
      <c r="T68" s="45"/>
      <c r="U68" s="45"/>
    </row>
    <row r="69" spans="10:21" ht="15" customHeight="1">
      <c r="J69" s="116" t="s">
        <v>294</v>
      </c>
      <c r="K69" s="237">
        <v>2.21</v>
      </c>
      <c r="L69" s="237">
        <v>1.5469999999999999</v>
      </c>
      <c r="M69" s="237">
        <v>3.5019999999999998</v>
      </c>
      <c r="N69" s="237">
        <v>0</v>
      </c>
      <c r="P69" s="45"/>
      <c r="R69" s="45"/>
      <c r="S69" s="45"/>
      <c r="T69" s="45"/>
      <c r="U69" s="45"/>
    </row>
    <row r="70" spans="10:21" ht="15" customHeight="1">
      <c r="J70" s="116" t="s">
        <v>295</v>
      </c>
      <c r="K70" s="237">
        <v>1.4159999999999999</v>
      </c>
      <c r="L70" s="237">
        <v>0.27200000000000002</v>
      </c>
      <c r="M70" s="237">
        <v>2.6269999999999998</v>
      </c>
      <c r="N70" s="237">
        <v>0</v>
      </c>
      <c r="P70" s="45"/>
      <c r="R70" s="45"/>
      <c r="S70" s="45"/>
      <c r="T70" s="45"/>
      <c r="U70" s="45"/>
    </row>
    <row r="71" spans="10:21" ht="15" customHeight="1">
      <c r="J71" s="116" t="s">
        <v>296</v>
      </c>
      <c r="K71" s="237">
        <v>1.6080000000000001</v>
      </c>
      <c r="L71" s="237">
        <v>1.7010000000000001</v>
      </c>
      <c r="M71" s="237">
        <v>2.7789999999999999</v>
      </c>
      <c r="N71" s="237">
        <v>-6.0999999999999999E-2</v>
      </c>
      <c r="P71" s="45"/>
      <c r="R71" s="45"/>
      <c r="S71" s="45"/>
      <c r="T71" s="45"/>
      <c r="U71" s="45"/>
    </row>
    <row r="72" spans="10:21" ht="15" customHeight="1">
      <c r="J72" s="116" t="s">
        <v>297</v>
      </c>
      <c r="K72" s="237">
        <v>2.1680000000000001</v>
      </c>
      <c r="L72" s="237">
        <v>1.391</v>
      </c>
      <c r="M72" s="237">
        <v>3.9830000000000001</v>
      </c>
      <c r="N72" s="237">
        <v>-6.7000000000000004E-2</v>
      </c>
      <c r="P72" s="45"/>
      <c r="R72" s="45"/>
      <c r="S72" s="45"/>
      <c r="T72" s="45"/>
      <c r="U72" s="45"/>
    </row>
    <row r="73" spans="10:21" ht="15" customHeight="1">
      <c r="J73" s="116" t="s">
        <v>298</v>
      </c>
      <c r="K73" s="237">
        <v>2.3690000000000002</v>
      </c>
      <c r="L73" s="237">
        <v>1.7050000000000001</v>
      </c>
      <c r="M73" s="237">
        <v>2.859</v>
      </c>
      <c r="N73" s="237">
        <v>0.81699999999999995</v>
      </c>
      <c r="P73" s="45"/>
      <c r="R73" s="45"/>
      <c r="S73" s="45"/>
      <c r="T73" s="45"/>
      <c r="U73" s="45"/>
    </row>
    <row r="74" spans="10:21" ht="15" customHeight="1">
      <c r="J74" s="116" t="s">
        <v>299</v>
      </c>
      <c r="K74" s="237">
        <v>1.8320000000000001</v>
      </c>
      <c r="L74" s="237">
        <v>1.3240000000000001</v>
      </c>
      <c r="M74" s="237">
        <v>3.0339999999999998</v>
      </c>
      <c r="N74" s="237">
        <v>-0.108</v>
      </c>
      <c r="P74" s="45"/>
      <c r="R74" s="45"/>
      <c r="S74" s="45"/>
      <c r="T74" s="45"/>
      <c r="U74" s="45"/>
    </row>
    <row r="75" spans="10:21" ht="15" customHeight="1">
      <c r="J75" s="116" t="s">
        <v>300</v>
      </c>
      <c r="K75" s="237">
        <v>2.1779999999999999</v>
      </c>
      <c r="L75" s="237">
        <v>1.577</v>
      </c>
      <c r="M75" s="237">
        <v>3.04</v>
      </c>
      <c r="N75" s="237">
        <v>0</v>
      </c>
      <c r="P75" s="45"/>
      <c r="R75" s="45"/>
      <c r="S75" s="45"/>
      <c r="T75" s="45"/>
      <c r="U75" s="45"/>
    </row>
    <row r="76" spans="10:21" ht="15" customHeight="1">
      <c r="J76" s="116" t="s">
        <v>301</v>
      </c>
      <c r="K76" s="237">
        <v>2.0259999999999998</v>
      </c>
      <c r="L76" s="237">
        <v>2.2069999999999999</v>
      </c>
      <c r="M76" s="237">
        <v>2.8530000000000002</v>
      </c>
      <c r="N76" s="237">
        <v>0.46899999999999997</v>
      </c>
      <c r="P76" s="45"/>
      <c r="R76" s="45"/>
      <c r="S76" s="45"/>
      <c r="T76" s="45"/>
      <c r="U76" s="45"/>
    </row>
    <row r="77" spans="10:21" ht="15" customHeight="1">
      <c r="J77" s="116" t="s">
        <v>302</v>
      </c>
      <c r="K77" s="237">
        <v>1.66</v>
      </c>
      <c r="L77" s="237">
        <v>1.407</v>
      </c>
      <c r="M77" s="237">
        <v>2.68</v>
      </c>
      <c r="N77" s="237">
        <v>0.46500000000000002</v>
      </c>
      <c r="P77" s="45"/>
      <c r="R77" s="45"/>
      <c r="S77" s="45"/>
      <c r="T77" s="45"/>
      <c r="U77" s="45"/>
    </row>
    <row r="78" spans="10:21" ht="15" customHeight="1">
      <c r="J78" s="116" t="s">
        <v>303</v>
      </c>
      <c r="K78" s="237">
        <v>2.3479999999999999</v>
      </c>
      <c r="L78" s="237">
        <v>1.69</v>
      </c>
      <c r="M78" s="237">
        <v>3.5379999999999998</v>
      </c>
      <c r="N78" s="237">
        <v>0.64300000000000002</v>
      </c>
      <c r="P78" s="45"/>
      <c r="R78" s="45"/>
      <c r="S78" s="45"/>
      <c r="T78" s="45"/>
      <c r="U78" s="45"/>
    </row>
    <row r="79" spans="10:21" ht="15" customHeight="1">
      <c r="J79" s="116" t="s">
        <v>304</v>
      </c>
      <c r="K79" s="237">
        <v>1.98</v>
      </c>
      <c r="L79" s="237">
        <v>1.4379999999999999</v>
      </c>
      <c r="M79" s="237">
        <v>3.33</v>
      </c>
      <c r="N79" s="237">
        <v>0.9</v>
      </c>
      <c r="P79" s="45"/>
      <c r="R79" s="45"/>
      <c r="S79" s="45"/>
      <c r="T79" s="45"/>
      <c r="U79" s="45"/>
    </row>
    <row r="80" spans="10:21" ht="15" customHeight="1">
      <c r="J80" s="116" t="s">
        <v>305</v>
      </c>
      <c r="K80" s="237">
        <v>1.8420000000000001</v>
      </c>
      <c r="L80" s="237">
        <v>1.39</v>
      </c>
      <c r="M80" s="237">
        <v>2.7970000000000002</v>
      </c>
      <c r="N80" s="237">
        <v>0.58399999999999996</v>
      </c>
      <c r="P80" s="45"/>
      <c r="R80" s="45"/>
      <c r="S80" s="45"/>
      <c r="T80" s="45"/>
      <c r="U80" s="45"/>
    </row>
    <row r="81" spans="10:21" ht="15" customHeight="1">
      <c r="J81" s="116" t="s">
        <v>306</v>
      </c>
      <c r="K81" s="237">
        <v>1.1519999999999999</v>
      </c>
      <c r="L81" s="237">
        <v>1.448</v>
      </c>
      <c r="M81" s="237">
        <v>2.2440000000000002</v>
      </c>
      <c r="N81" s="237">
        <v>0</v>
      </c>
      <c r="P81" s="45"/>
      <c r="R81" s="45"/>
      <c r="S81" s="45"/>
      <c r="T81" s="45"/>
      <c r="U81" s="45"/>
    </row>
    <row r="82" spans="10:21" ht="15" customHeight="1">
      <c r="J82" s="116" t="s">
        <v>307</v>
      </c>
      <c r="K82" s="237">
        <v>1.9890000000000001</v>
      </c>
      <c r="L82" s="237">
        <v>1.415</v>
      </c>
      <c r="M82" s="237">
        <v>2.6829999999999998</v>
      </c>
      <c r="N82" s="237">
        <v>0.89900000000000002</v>
      </c>
      <c r="P82" s="45"/>
      <c r="R82" s="45"/>
      <c r="S82" s="45"/>
      <c r="T82" s="45"/>
      <c r="U82" s="45"/>
    </row>
    <row r="83" spans="10:21" ht="15" customHeight="1">
      <c r="J83" s="116" t="s">
        <v>308</v>
      </c>
      <c r="K83" s="237">
        <v>1.91</v>
      </c>
      <c r="L83" s="237">
        <v>1.387</v>
      </c>
      <c r="M83" s="237">
        <v>3.226</v>
      </c>
      <c r="N83" s="237">
        <v>0</v>
      </c>
      <c r="P83" s="45"/>
      <c r="R83" s="45"/>
      <c r="S83" s="45"/>
      <c r="T83" s="45"/>
      <c r="U83" s="45"/>
    </row>
    <row r="84" spans="10:21" ht="15" customHeight="1">
      <c r="J84" s="116" t="s">
        <v>309</v>
      </c>
      <c r="K84" s="237">
        <v>2.2290000000000001</v>
      </c>
      <c r="L84" s="237">
        <v>1.583</v>
      </c>
      <c r="M84" s="237">
        <v>2.9089999999999998</v>
      </c>
      <c r="N84" s="237">
        <v>1.325</v>
      </c>
      <c r="P84" s="45"/>
      <c r="R84" s="45"/>
      <c r="S84" s="45"/>
      <c r="T84" s="45"/>
      <c r="U84" s="45"/>
    </row>
    <row r="85" spans="10:21" ht="15" customHeight="1">
      <c r="J85" s="116" t="s">
        <v>310</v>
      </c>
      <c r="K85" s="237">
        <v>2.411</v>
      </c>
      <c r="L85" s="237">
        <v>1.9510000000000001</v>
      </c>
      <c r="M85" s="237">
        <v>3.4</v>
      </c>
      <c r="N85" s="237">
        <v>1.0229999999999999</v>
      </c>
      <c r="P85" s="45"/>
      <c r="R85" s="45"/>
      <c r="S85" s="45"/>
      <c r="T85" s="45"/>
      <c r="U85" s="45"/>
    </row>
    <row r="86" spans="10:21" ht="15" customHeight="1">
      <c r="J86" s="116" t="s">
        <v>311</v>
      </c>
      <c r="K86" s="237">
        <v>2.097</v>
      </c>
      <c r="L86" s="237">
        <v>1.536</v>
      </c>
      <c r="M86" s="237">
        <v>2.8889999999999998</v>
      </c>
      <c r="N86" s="237">
        <v>0.54200000000000004</v>
      </c>
      <c r="P86" s="45"/>
      <c r="R86" s="45"/>
      <c r="S86" s="45"/>
      <c r="T86" s="45"/>
      <c r="U86" s="45"/>
    </row>
    <row r="87" spans="10:21" ht="15" customHeight="1">
      <c r="J87" s="116" t="s">
        <v>312</v>
      </c>
      <c r="K87" s="237">
        <v>2.2210000000000001</v>
      </c>
      <c r="L87" s="237">
        <v>1.498</v>
      </c>
      <c r="M87" s="237">
        <v>2.899</v>
      </c>
      <c r="N87" s="237">
        <v>0.30499999999999999</v>
      </c>
      <c r="P87" s="45"/>
      <c r="R87" s="45"/>
      <c r="S87" s="45"/>
      <c r="T87" s="45"/>
      <c r="U87" s="45"/>
    </row>
    <row r="88" spans="10:21" ht="15" customHeight="1">
      <c r="J88" s="116" t="s">
        <v>313</v>
      </c>
      <c r="K88" s="237">
        <v>2.101</v>
      </c>
      <c r="L88" s="237">
        <v>1.4930000000000001</v>
      </c>
      <c r="M88" s="237">
        <v>2.9289999999999998</v>
      </c>
      <c r="N88" s="237">
        <v>0.10100000000000001</v>
      </c>
      <c r="P88" s="45"/>
      <c r="R88" s="45"/>
      <c r="S88" s="45"/>
      <c r="T88" s="45"/>
      <c r="U88" s="45"/>
    </row>
    <row r="89" spans="10:21" ht="15" customHeight="1">
      <c r="J89" s="116" t="s">
        <v>314</v>
      </c>
      <c r="K89" s="237">
        <v>3.2719999999999998</v>
      </c>
      <c r="L89" s="237">
        <v>2.5129999999999999</v>
      </c>
      <c r="M89" s="237">
        <v>4.1630000000000003</v>
      </c>
      <c r="N89" s="237">
        <v>1.1759999999999999</v>
      </c>
      <c r="P89" s="45"/>
      <c r="R89" s="45"/>
      <c r="S89" s="45"/>
      <c r="T89" s="45"/>
      <c r="U89" s="45"/>
    </row>
    <row r="90" spans="10:21" ht="15" customHeight="1">
      <c r="J90" s="116" t="s">
        <v>315</v>
      </c>
      <c r="K90" s="237">
        <v>2.3780000000000001</v>
      </c>
      <c r="L90" s="237">
        <v>1.6970000000000001</v>
      </c>
      <c r="M90" s="237">
        <v>3.38</v>
      </c>
      <c r="N90" s="237">
        <v>1.1020000000000001</v>
      </c>
      <c r="P90" s="45"/>
      <c r="R90" s="45"/>
      <c r="S90" s="45"/>
      <c r="T90" s="45"/>
      <c r="U90" s="45"/>
    </row>
    <row r="91" spans="10:21" ht="15" customHeight="1">
      <c r="J91" s="116" t="s">
        <v>316</v>
      </c>
      <c r="K91" s="237">
        <v>2.1659999999999999</v>
      </c>
      <c r="L91" s="237">
        <v>2.0190000000000001</v>
      </c>
      <c r="M91" s="237">
        <v>2.85</v>
      </c>
      <c r="N91" s="237">
        <v>1.0740000000000001</v>
      </c>
      <c r="P91" s="45"/>
      <c r="R91" s="45"/>
      <c r="S91" s="45"/>
      <c r="T91" s="45"/>
      <c r="U91" s="45"/>
    </row>
    <row r="92" spans="10:21" ht="15" customHeight="1">
      <c r="J92" s="116" t="s">
        <v>317</v>
      </c>
      <c r="K92" s="237">
        <v>2.5680000000000001</v>
      </c>
      <c r="L92" s="237">
        <v>1.611</v>
      </c>
      <c r="M92" s="237">
        <v>3.4319999999999999</v>
      </c>
      <c r="N92" s="237">
        <v>1.3540000000000001</v>
      </c>
      <c r="P92" s="45"/>
      <c r="R92" s="45"/>
      <c r="S92" s="45"/>
      <c r="T92" s="45"/>
      <c r="U92" s="45"/>
    </row>
    <row r="93" spans="10:21" ht="15" customHeight="1">
      <c r="J93" s="116" t="s">
        <v>318</v>
      </c>
      <c r="K93" s="237">
        <v>2.5409999999999999</v>
      </c>
      <c r="L93" s="237">
        <v>1.6719999999999999</v>
      </c>
      <c r="M93" s="237">
        <v>4.7089999999999996</v>
      </c>
      <c r="N93" s="237">
        <v>0.67900000000000005</v>
      </c>
      <c r="P93" s="45"/>
      <c r="R93" s="45"/>
      <c r="S93" s="45"/>
      <c r="T93" s="45"/>
      <c r="U93" s="45"/>
    </row>
    <row r="94" spans="10:21" ht="15" customHeight="1">
      <c r="J94" s="116" t="s">
        <v>319</v>
      </c>
      <c r="K94" s="237">
        <v>2.8860000000000001</v>
      </c>
      <c r="L94" s="237">
        <v>2.9039999999999999</v>
      </c>
      <c r="M94" s="237">
        <v>4.258</v>
      </c>
      <c r="N94" s="237">
        <v>0.95799999999999996</v>
      </c>
      <c r="P94" s="45"/>
      <c r="R94" s="45"/>
      <c r="S94" s="45"/>
      <c r="T94" s="45"/>
      <c r="U94" s="45"/>
    </row>
    <row r="95" spans="10:21" ht="15" customHeight="1">
      <c r="J95" s="116" t="s">
        <v>320</v>
      </c>
      <c r="K95" s="237">
        <v>2.1800000000000002</v>
      </c>
      <c r="L95" s="237">
        <v>1.5329999999999999</v>
      </c>
      <c r="M95" s="237">
        <v>2.944</v>
      </c>
      <c r="N95" s="237">
        <v>0.64300000000000002</v>
      </c>
      <c r="P95" s="45"/>
      <c r="R95" s="45"/>
      <c r="S95" s="45"/>
      <c r="T95" s="45"/>
      <c r="U95" s="45"/>
    </row>
    <row r="96" spans="10:21" ht="15" customHeight="1">
      <c r="J96" s="116" t="s">
        <v>321</v>
      </c>
      <c r="K96" s="237">
        <v>2.754</v>
      </c>
      <c r="L96" s="237">
        <v>2.4969999999999999</v>
      </c>
      <c r="M96" s="237">
        <v>3.3260000000000001</v>
      </c>
      <c r="N96" s="237">
        <v>1.3009999999999999</v>
      </c>
      <c r="P96" s="45"/>
      <c r="R96" s="45"/>
      <c r="S96" s="45"/>
      <c r="T96" s="45"/>
      <c r="U96" s="45"/>
    </row>
    <row r="97" spans="10:21" ht="15" customHeight="1">
      <c r="J97" s="116" t="s">
        <v>322</v>
      </c>
      <c r="K97" s="237">
        <v>2.3610000000000002</v>
      </c>
      <c r="L97" s="237">
        <v>2.4359999999999999</v>
      </c>
      <c r="M97" s="237">
        <v>3.2080000000000002</v>
      </c>
      <c r="N97" s="237">
        <v>1.1619999999999999</v>
      </c>
      <c r="P97" s="45"/>
      <c r="R97" s="45"/>
      <c r="S97" s="45"/>
      <c r="T97" s="45"/>
      <c r="U97" s="45"/>
    </row>
    <row r="98" spans="10:21" ht="15" customHeight="1">
      <c r="J98" s="116" t="s">
        <v>323</v>
      </c>
      <c r="K98" s="237">
        <v>2.867</v>
      </c>
      <c r="L98" s="237">
        <v>2.5760000000000001</v>
      </c>
      <c r="M98" s="237">
        <v>3.9220000000000002</v>
      </c>
      <c r="N98" s="237">
        <v>1.6259999999999999</v>
      </c>
      <c r="P98" s="45"/>
      <c r="R98" s="45"/>
      <c r="S98" s="45"/>
      <c r="T98" s="45"/>
      <c r="U98" s="45"/>
    </row>
    <row r="99" spans="10:21" ht="15" customHeight="1">
      <c r="J99" s="116" t="s">
        <v>324</v>
      </c>
      <c r="K99" s="237">
        <v>2.851</v>
      </c>
      <c r="L99" s="237">
        <v>2.0569999999999999</v>
      </c>
      <c r="M99" s="237">
        <v>3.492</v>
      </c>
      <c r="N99" s="237">
        <v>1.1819999999999999</v>
      </c>
      <c r="P99" s="45"/>
      <c r="R99" s="45"/>
      <c r="S99" s="45"/>
      <c r="T99" s="45"/>
      <c r="U99" s="45"/>
    </row>
    <row r="100" spans="10:21" ht="15" customHeight="1">
      <c r="J100" s="116" t="s">
        <v>325</v>
      </c>
      <c r="K100" s="237">
        <v>3.1579999999999999</v>
      </c>
      <c r="L100" s="237">
        <v>2.6419999999999999</v>
      </c>
      <c r="M100" s="237">
        <v>4.67</v>
      </c>
      <c r="N100" s="237">
        <v>1.105</v>
      </c>
      <c r="P100" s="45"/>
      <c r="R100" s="45"/>
      <c r="S100" s="45"/>
      <c r="T100" s="45"/>
      <c r="U100" s="45"/>
    </row>
    <row r="101" spans="10:21" ht="15" customHeight="1">
      <c r="J101" s="116" t="s">
        <v>326</v>
      </c>
      <c r="K101" s="237">
        <v>3.0529999999999999</v>
      </c>
      <c r="L101" s="237">
        <v>2.7</v>
      </c>
      <c r="M101" s="237">
        <v>3.89</v>
      </c>
      <c r="N101" s="237">
        <v>1.8360000000000001</v>
      </c>
      <c r="P101" s="45"/>
      <c r="R101" s="45"/>
      <c r="S101" s="45"/>
      <c r="T101" s="45"/>
      <c r="U101" s="45"/>
    </row>
    <row r="102" spans="10:21" ht="15" customHeight="1">
      <c r="J102" s="116" t="s">
        <v>327</v>
      </c>
      <c r="K102" s="237">
        <v>4.4109999999999996</v>
      </c>
      <c r="L102" s="237">
        <v>4.0119999999999996</v>
      </c>
      <c r="M102" s="237">
        <v>5.0750000000000002</v>
      </c>
      <c r="N102" s="237">
        <v>2.278</v>
      </c>
      <c r="P102" s="45"/>
      <c r="R102" s="45"/>
      <c r="S102" s="45"/>
      <c r="T102" s="45"/>
      <c r="U102" s="45"/>
    </row>
    <row r="103" spans="10:21" ht="15" customHeight="1">
      <c r="J103" s="116" t="s">
        <v>328</v>
      </c>
      <c r="K103" s="237">
        <v>4.1890000000000001</v>
      </c>
      <c r="L103" s="237">
        <v>4.0229999999999997</v>
      </c>
      <c r="M103" s="237">
        <v>5.1230000000000002</v>
      </c>
      <c r="N103" s="237">
        <v>2.198</v>
      </c>
      <c r="P103" s="45"/>
      <c r="R103" s="45"/>
      <c r="S103" s="45"/>
      <c r="T103" s="45"/>
      <c r="U103" s="45"/>
    </row>
    <row r="104" spans="10:21" ht="15" customHeight="1">
      <c r="J104" s="116" t="s">
        <v>329</v>
      </c>
      <c r="K104" s="237">
        <v>4.4989999999999997</v>
      </c>
      <c r="L104" s="237">
        <v>3.6429999999999998</v>
      </c>
      <c r="M104" s="237">
        <v>5.4939999999999998</v>
      </c>
      <c r="N104" s="237">
        <v>2.4889999999999999</v>
      </c>
      <c r="P104" s="45"/>
      <c r="R104" s="45"/>
      <c r="S104" s="45"/>
      <c r="T104" s="45"/>
      <c r="U104" s="45"/>
    </row>
    <row r="105" spans="10:21" ht="15" customHeight="1">
      <c r="J105" s="116" t="s">
        <v>330</v>
      </c>
      <c r="K105" s="237">
        <v>4.5049999999999999</v>
      </c>
      <c r="L105" s="237">
        <v>3.98</v>
      </c>
      <c r="M105" s="237">
        <v>5.0860000000000003</v>
      </c>
      <c r="N105" s="237">
        <v>2.3410000000000002</v>
      </c>
      <c r="P105" s="45"/>
      <c r="R105" s="45"/>
      <c r="S105" s="45"/>
      <c r="T105" s="45"/>
      <c r="U105" s="45"/>
    </row>
    <row r="106" spans="10:21" ht="15" customHeight="1">
      <c r="J106" s="116" t="s">
        <v>331</v>
      </c>
      <c r="K106" s="237">
        <v>3.6429999999999998</v>
      </c>
      <c r="L106" s="237">
        <v>3.9980000000000002</v>
      </c>
      <c r="M106" s="237">
        <v>4.8710000000000004</v>
      </c>
      <c r="N106" s="237">
        <v>2.194</v>
      </c>
      <c r="P106" s="45"/>
      <c r="R106" s="45"/>
      <c r="S106" s="45"/>
      <c r="T106" s="45"/>
      <c r="U106" s="45"/>
    </row>
    <row r="107" spans="10:21" ht="15" customHeight="1">
      <c r="J107" s="116" t="s">
        <v>332</v>
      </c>
      <c r="K107" s="237">
        <v>4.1210000000000004</v>
      </c>
      <c r="L107" s="237">
        <v>3.6859999999999999</v>
      </c>
      <c r="M107" s="237">
        <v>5.2779999999999996</v>
      </c>
      <c r="N107" s="237">
        <v>2.12</v>
      </c>
      <c r="P107" s="45"/>
      <c r="R107" s="45"/>
      <c r="S107" s="45"/>
      <c r="T107" s="45"/>
      <c r="U107" s="45"/>
    </row>
    <row r="108" spans="10:21" ht="15" customHeight="1">
      <c r="J108" s="116" t="s">
        <v>333</v>
      </c>
      <c r="K108" s="237">
        <v>4.2779999999999996</v>
      </c>
      <c r="L108" s="237">
        <v>3.3159999999999998</v>
      </c>
      <c r="M108" s="237">
        <v>5.1520000000000001</v>
      </c>
      <c r="N108" s="237">
        <v>1.3380000000000001</v>
      </c>
      <c r="P108" s="45"/>
      <c r="R108" s="45"/>
      <c r="S108" s="45"/>
      <c r="T108" s="45"/>
      <c r="U108" s="45"/>
    </row>
    <row r="109" spans="10:21" ht="15" customHeight="1">
      <c r="J109" s="116" t="s">
        <v>334</v>
      </c>
      <c r="K109" s="237">
        <v>3.9809999999999999</v>
      </c>
      <c r="L109" s="237">
        <v>2.746</v>
      </c>
      <c r="M109" s="237">
        <v>5.3840000000000003</v>
      </c>
      <c r="N109" s="237">
        <v>1.371</v>
      </c>
      <c r="P109" s="45"/>
      <c r="R109" s="45"/>
      <c r="S109" s="45"/>
      <c r="T109" s="45"/>
      <c r="U109" s="45"/>
    </row>
    <row r="110" spans="10:21" ht="15" customHeight="1">
      <c r="J110" s="116" t="s">
        <v>335</v>
      </c>
      <c r="K110" s="237">
        <v>4.3010000000000002</v>
      </c>
      <c r="L110" s="237">
        <v>3.262</v>
      </c>
      <c r="M110" s="237">
        <v>6.1829999999999998</v>
      </c>
      <c r="N110" s="237">
        <v>1.37</v>
      </c>
      <c r="P110" s="45"/>
      <c r="R110" s="45"/>
      <c r="S110" s="45"/>
      <c r="T110" s="45"/>
      <c r="U110" s="45"/>
    </row>
    <row r="111" spans="10:21" ht="15" customHeight="1">
      <c r="J111" s="116" t="s">
        <v>336</v>
      </c>
      <c r="K111" s="237">
        <v>3.8079999999999998</v>
      </c>
      <c r="L111" s="237">
        <v>3.5489999999999999</v>
      </c>
      <c r="M111" s="237">
        <v>5.532</v>
      </c>
      <c r="N111" s="237">
        <v>1.4079999999999999</v>
      </c>
      <c r="P111" s="45"/>
      <c r="R111" s="45"/>
      <c r="S111" s="45"/>
      <c r="T111" s="45"/>
      <c r="U111" s="45"/>
    </row>
    <row r="112" spans="10:21" ht="15" customHeight="1">
      <c r="J112" s="116" t="s">
        <v>337</v>
      </c>
      <c r="K112" s="237">
        <v>3.8460000000000001</v>
      </c>
      <c r="L112" s="237">
        <v>3.8170000000000002</v>
      </c>
      <c r="M112" s="237">
        <v>6.4130000000000003</v>
      </c>
      <c r="N112" s="237">
        <v>1.5229999999999999</v>
      </c>
      <c r="P112" s="45"/>
      <c r="R112" s="45"/>
      <c r="S112" s="45"/>
      <c r="T112" s="45"/>
      <c r="U112" s="45"/>
    </row>
    <row r="113" spans="10:21" ht="15" customHeight="1">
      <c r="J113" s="116" t="s">
        <v>338</v>
      </c>
      <c r="K113" s="237">
        <v>2.964</v>
      </c>
      <c r="L113" s="237">
        <v>2.0590000000000002</v>
      </c>
      <c r="M113" s="237">
        <v>5.4509999999999996</v>
      </c>
      <c r="N113" s="237">
        <v>0</v>
      </c>
      <c r="P113" s="45"/>
      <c r="R113" s="45"/>
      <c r="S113" s="45"/>
      <c r="T113" s="45"/>
      <c r="U113" s="45"/>
    </row>
    <row r="114" spans="10:21" ht="15" customHeight="1">
      <c r="J114" s="116" t="s">
        <v>339</v>
      </c>
      <c r="K114" s="237">
        <v>3.0379999999999998</v>
      </c>
      <c r="L114" s="237">
        <v>2.5030000000000001</v>
      </c>
      <c r="M114" s="237">
        <v>5.7510000000000003</v>
      </c>
      <c r="N114" s="237">
        <v>0.38800000000000001</v>
      </c>
      <c r="P114" s="45"/>
      <c r="R114" s="45"/>
      <c r="S114" s="45"/>
      <c r="T114" s="45"/>
      <c r="U114" s="45"/>
    </row>
    <row r="115" spans="10:21" ht="15" customHeight="1">
      <c r="J115" s="116" t="s">
        <v>340</v>
      </c>
      <c r="K115" s="237">
        <v>2.569</v>
      </c>
      <c r="L115" s="237">
        <v>2.351</v>
      </c>
      <c r="M115" s="237">
        <v>5.4809999999999999</v>
      </c>
      <c r="N115" s="237">
        <v>-0.53200000000000003</v>
      </c>
      <c r="P115" s="45"/>
      <c r="R115" s="45"/>
      <c r="S115" s="45"/>
      <c r="T115" s="45"/>
      <c r="U115" s="45"/>
    </row>
    <row r="116" spans="10:21" ht="15" customHeight="1">
      <c r="J116" s="116" t="s">
        <v>341</v>
      </c>
      <c r="K116" s="237">
        <v>1.8</v>
      </c>
      <c r="L116" s="237">
        <v>1.319</v>
      </c>
      <c r="M116" s="237">
        <v>4.2910000000000004</v>
      </c>
      <c r="N116" s="237">
        <v>0</v>
      </c>
      <c r="P116" s="45"/>
      <c r="R116" s="45"/>
      <c r="S116" s="45"/>
      <c r="T116" s="45"/>
      <c r="U116" s="45"/>
    </row>
    <row r="117" spans="10:21" ht="15" customHeight="1">
      <c r="J117" s="116" t="s">
        <v>342</v>
      </c>
      <c r="K117" s="237">
        <v>1.571</v>
      </c>
      <c r="L117" s="237">
        <v>1.8819999999999999</v>
      </c>
      <c r="M117" s="237">
        <v>3.1419999999999999</v>
      </c>
      <c r="N117" s="237">
        <v>-0.36799999999999999</v>
      </c>
      <c r="P117" s="45"/>
      <c r="R117" s="45"/>
      <c r="S117" s="45"/>
      <c r="T117" s="45"/>
      <c r="U117" s="45"/>
    </row>
    <row r="118" spans="10:21" ht="15" customHeight="1">
      <c r="J118" s="116" t="s">
        <v>343</v>
      </c>
      <c r="K118" s="237">
        <v>2.5990000000000002</v>
      </c>
      <c r="L118" s="237">
        <v>2.8490000000000002</v>
      </c>
      <c r="M118" s="237">
        <v>5.0999999999999996</v>
      </c>
      <c r="N118" s="237">
        <v>0.14499999999999999</v>
      </c>
      <c r="P118" s="45"/>
      <c r="R118" s="45"/>
      <c r="S118" s="45"/>
      <c r="T118" s="45"/>
      <c r="U118" s="45"/>
    </row>
    <row r="119" spans="10:21" ht="15" customHeight="1">
      <c r="J119" s="116" t="s">
        <v>344</v>
      </c>
      <c r="K119" s="237">
        <v>2.1619999999999999</v>
      </c>
      <c r="L119" s="237">
        <v>1.8759999999999999</v>
      </c>
      <c r="M119" s="237">
        <v>3.867</v>
      </c>
      <c r="N119" s="237">
        <v>-0.125</v>
      </c>
      <c r="P119" s="45"/>
      <c r="R119" s="45"/>
      <c r="S119" s="45"/>
      <c r="T119" s="45"/>
      <c r="U119" s="45"/>
    </row>
    <row r="120" spans="10:21" ht="15" customHeight="1">
      <c r="J120" s="116" t="s">
        <v>345</v>
      </c>
      <c r="K120" s="237">
        <v>1.6910000000000001</v>
      </c>
      <c r="L120" s="237">
        <v>2.036</v>
      </c>
      <c r="M120" s="237">
        <v>3.43</v>
      </c>
      <c r="N120" s="237">
        <v>-0.54700000000000004</v>
      </c>
      <c r="P120" s="45"/>
      <c r="R120" s="45"/>
      <c r="S120" s="45"/>
      <c r="T120" s="45"/>
      <c r="U120" s="45"/>
    </row>
    <row r="121" spans="10:21" ht="15" customHeight="1">
      <c r="J121" s="116" t="s">
        <v>346</v>
      </c>
      <c r="K121" s="237">
        <v>2.2170000000000001</v>
      </c>
      <c r="L121" s="237">
        <v>2.6459999999999999</v>
      </c>
      <c r="M121" s="237">
        <v>3.863</v>
      </c>
      <c r="N121" s="237">
        <v>0.48499999999999999</v>
      </c>
      <c r="P121" s="45"/>
      <c r="R121" s="45"/>
      <c r="S121" s="45"/>
      <c r="T121" s="45"/>
      <c r="U121" s="45"/>
    </row>
    <row r="122" spans="10:21" ht="15" customHeight="1">
      <c r="J122" s="116" t="s">
        <v>347</v>
      </c>
      <c r="K122" s="237">
        <v>2.2069999999999999</v>
      </c>
      <c r="L122" s="237">
        <v>1.98</v>
      </c>
      <c r="M122" s="237">
        <v>3.8490000000000002</v>
      </c>
      <c r="N122" s="237">
        <v>0.42299999999999999</v>
      </c>
      <c r="P122" s="45"/>
      <c r="R122" s="45"/>
      <c r="S122" s="45"/>
      <c r="T122" s="45"/>
      <c r="U122" s="45"/>
    </row>
    <row r="123" spans="10:21" ht="15" customHeight="1">
      <c r="J123" s="116" t="s">
        <v>348</v>
      </c>
      <c r="K123" s="237">
        <v>3.0960000000000001</v>
      </c>
      <c r="L123" s="237">
        <v>1.6080000000000001</v>
      </c>
      <c r="M123" s="237">
        <v>5.0430000000000001</v>
      </c>
      <c r="N123" s="237">
        <v>0</v>
      </c>
      <c r="P123" s="45"/>
      <c r="R123" s="45"/>
      <c r="S123" s="45"/>
      <c r="T123" s="45"/>
      <c r="U123" s="45"/>
    </row>
    <row r="124" spans="10:21" ht="15" customHeight="1">
      <c r="J124" s="116" t="s">
        <v>349</v>
      </c>
      <c r="K124" s="237">
        <v>2.218</v>
      </c>
      <c r="L124" s="237">
        <v>2.0049999999999999</v>
      </c>
      <c r="M124" s="237">
        <v>3.3330000000000002</v>
      </c>
      <c r="N124" s="237">
        <v>0.54500000000000004</v>
      </c>
      <c r="P124" s="45"/>
      <c r="R124" s="45"/>
      <c r="S124" s="45"/>
      <c r="T124" s="45"/>
      <c r="U124" s="45"/>
    </row>
    <row r="125" spans="10:21" ht="15" customHeight="1">
      <c r="J125" s="116" t="s">
        <v>350</v>
      </c>
      <c r="K125" s="237">
        <v>1.0780000000000001</v>
      </c>
      <c r="L125" s="237">
        <v>1.3560000000000001</v>
      </c>
      <c r="M125" s="237">
        <v>2.7869999999999999</v>
      </c>
      <c r="N125" s="237">
        <v>-0.35499999999999998</v>
      </c>
      <c r="P125" s="45"/>
      <c r="R125" s="45"/>
      <c r="S125" s="45"/>
      <c r="T125" s="45"/>
      <c r="U125" s="45"/>
    </row>
    <row r="126" spans="10:21" ht="15" customHeight="1">
      <c r="J126" s="116" t="s">
        <v>351</v>
      </c>
      <c r="K126" s="237">
        <v>2.2490000000000001</v>
      </c>
      <c r="L126" s="237">
        <v>1.792</v>
      </c>
      <c r="M126" s="237">
        <v>2.8290000000000002</v>
      </c>
      <c r="N126" s="237">
        <v>1.121</v>
      </c>
      <c r="P126" s="45"/>
      <c r="R126" s="45"/>
      <c r="S126" s="45"/>
      <c r="T126" s="45"/>
      <c r="U126" s="45"/>
    </row>
    <row r="127" spans="10:21" ht="15" customHeight="1">
      <c r="J127" s="116" t="s">
        <v>352</v>
      </c>
      <c r="K127" s="237">
        <v>2.008</v>
      </c>
      <c r="L127" s="237">
        <v>2.3239999999999998</v>
      </c>
      <c r="M127" s="237">
        <v>3.173</v>
      </c>
      <c r="N127" s="237">
        <v>0.82299999999999995</v>
      </c>
      <c r="P127" s="45"/>
      <c r="R127" s="45"/>
      <c r="S127" s="45"/>
      <c r="T127" s="45"/>
      <c r="U127" s="45"/>
    </row>
    <row r="128" spans="10:21" ht="15" customHeight="1">
      <c r="J128" s="116" t="s">
        <v>353</v>
      </c>
      <c r="K128" s="237">
        <v>1.581</v>
      </c>
      <c r="L128" s="237">
        <v>1.4350000000000001</v>
      </c>
      <c r="M128" s="237">
        <v>2.6360000000000001</v>
      </c>
      <c r="N128" s="237">
        <v>0.67100000000000004</v>
      </c>
      <c r="P128" s="45"/>
      <c r="R128" s="45"/>
      <c r="S128" s="45"/>
      <c r="T128" s="45"/>
      <c r="U128" s="45"/>
    </row>
    <row r="129" spans="10:21" ht="15" customHeight="1">
      <c r="J129" s="116" t="s">
        <v>354</v>
      </c>
      <c r="K129" s="237">
        <v>2.4249999999999998</v>
      </c>
      <c r="L129" s="237">
        <v>2.6230000000000002</v>
      </c>
      <c r="M129" s="237">
        <v>4.05</v>
      </c>
      <c r="N129" s="237">
        <v>1.0349999999999999</v>
      </c>
      <c r="P129" s="45"/>
      <c r="R129" s="45"/>
      <c r="S129" s="45"/>
      <c r="T129" s="45"/>
      <c r="U129" s="45"/>
    </row>
    <row r="130" spans="10:21" ht="15" customHeight="1">
      <c r="J130" s="116" t="s">
        <v>355</v>
      </c>
      <c r="K130" s="237">
        <v>1.9039999999999999</v>
      </c>
      <c r="L130" s="237">
        <v>1.2949999999999999</v>
      </c>
      <c r="M130" s="237">
        <v>3.2890000000000001</v>
      </c>
      <c r="N130" s="237">
        <v>0.49199999999999999</v>
      </c>
      <c r="P130" s="45"/>
      <c r="R130" s="45"/>
      <c r="S130" s="45"/>
      <c r="T130" s="45"/>
      <c r="U130" s="45"/>
    </row>
    <row r="131" spans="10:21" ht="15" customHeight="1">
      <c r="J131" s="116" t="s">
        <v>356</v>
      </c>
      <c r="K131" s="237">
        <v>1.3640000000000001</v>
      </c>
      <c r="L131" s="237">
        <v>0.97599999999999998</v>
      </c>
      <c r="M131" s="237">
        <v>3.4540000000000002</v>
      </c>
      <c r="N131" s="237">
        <v>-0.98399999999999999</v>
      </c>
      <c r="P131" s="45"/>
      <c r="R131" s="45"/>
      <c r="S131" s="45"/>
      <c r="T131" s="45"/>
      <c r="U131" s="45"/>
    </row>
    <row r="132" spans="10:21" ht="15" customHeight="1">
      <c r="J132" s="116" t="s">
        <v>357</v>
      </c>
      <c r="K132" s="237">
        <v>1.5760000000000001</v>
      </c>
      <c r="L132" s="237">
        <v>1.8240000000000001</v>
      </c>
      <c r="M132" s="237">
        <v>2.923</v>
      </c>
      <c r="N132" s="237">
        <v>0.65500000000000003</v>
      </c>
      <c r="P132" s="45"/>
      <c r="R132" s="45"/>
      <c r="S132" s="45"/>
      <c r="T132" s="45"/>
      <c r="U132" s="45"/>
    </row>
    <row r="133" spans="10:21" ht="15" customHeight="1">
      <c r="J133" s="116" t="s">
        <v>358</v>
      </c>
      <c r="K133" s="237">
        <v>1.67</v>
      </c>
      <c r="L133" s="237">
        <v>1.405</v>
      </c>
      <c r="M133" s="237">
        <v>2.617</v>
      </c>
      <c r="N133" s="237">
        <v>0.94699999999999995</v>
      </c>
      <c r="P133" s="45"/>
      <c r="R133" s="45"/>
      <c r="S133" s="45"/>
      <c r="T133" s="45"/>
      <c r="U133" s="45"/>
    </row>
    <row r="134" spans="10:21" ht="15" customHeight="1">
      <c r="J134" s="116" t="s">
        <v>359</v>
      </c>
      <c r="K134" s="237">
        <v>2.2839999999999998</v>
      </c>
      <c r="L134" s="237">
        <v>2.262</v>
      </c>
      <c r="M134" s="237">
        <v>3.7610000000000001</v>
      </c>
      <c r="N134" s="237">
        <v>1.026</v>
      </c>
      <c r="P134" s="45"/>
      <c r="R134" s="45"/>
      <c r="S134" s="45"/>
      <c r="T134" s="45"/>
      <c r="U134" s="45"/>
    </row>
    <row r="135" spans="10:21" ht="15" customHeight="1">
      <c r="J135" s="116" t="s">
        <v>360</v>
      </c>
      <c r="K135" s="237">
        <v>1.915</v>
      </c>
      <c r="L135" s="237">
        <v>1.6990000000000001</v>
      </c>
      <c r="M135" s="237">
        <v>3.1890000000000001</v>
      </c>
      <c r="N135" s="237">
        <v>3.0000000000000001E-3</v>
      </c>
      <c r="P135" s="45"/>
      <c r="R135" s="45"/>
      <c r="S135" s="45"/>
      <c r="T135" s="45"/>
      <c r="U135" s="45"/>
    </row>
    <row r="136" spans="10:21" ht="15" customHeight="1">
      <c r="J136" s="116" t="s">
        <v>361</v>
      </c>
      <c r="K136" s="237">
        <v>2.0739999999999998</v>
      </c>
      <c r="L136" s="237">
        <v>2.609</v>
      </c>
      <c r="M136" s="237">
        <v>3.0230000000000001</v>
      </c>
      <c r="N136" s="237">
        <v>0.436</v>
      </c>
      <c r="P136" s="45"/>
      <c r="R136" s="45"/>
      <c r="S136" s="45"/>
      <c r="T136" s="45"/>
      <c r="U136" s="45"/>
    </row>
    <row r="137" spans="10:21" ht="15" customHeight="1">
      <c r="J137" s="116" t="s">
        <v>362</v>
      </c>
      <c r="K137" s="237">
        <v>1.9830000000000001</v>
      </c>
      <c r="L137" s="237">
        <v>1.5840000000000001</v>
      </c>
      <c r="M137" s="237">
        <v>3.3929999999999998</v>
      </c>
      <c r="N137" s="237">
        <v>0.69599999999999995</v>
      </c>
      <c r="P137" s="45"/>
      <c r="R137" s="45"/>
      <c r="S137" s="45"/>
      <c r="T137" s="45"/>
      <c r="U137" s="45"/>
    </row>
    <row r="138" spans="10:21" ht="15" customHeight="1">
      <c r="J138" s="116" t="s">
        <v>363</v>
      </c>
      <c r="K138" s="237">
        <v>2.2210000000000001</v>
      </c>
      <c r="L138" s="237">
        <v>2.5659999999999998</v>
      </c>
      <c r="M138" s="237">
        <v>3.452</v>
      </c>
      <c r="N138" s="237">
        <v>0.80100000000000005</v>
      </c>
      <c r="P138" s="45"/>
      <c r="R138" s="45"/>
      <c r="S138" s="45"/>
      <c r="T138" s="45"/>
      <c r="U138" s="45"/>
    </row>
    <row r="139" spans="10:21" ht="15" customHeight="1">
      <c r="J139" s="116" t="s">
        <v>364</v>
      </c>
      <c r="K139" s="237">
        <v>2.5150000000000001</v>
      </c>
      <c r="L139" s="237">
        <v>2.036</v>
      </c>
      <c r="M139" s="237">
        <v>3.988</v>
      </c>
      <c r="N139" s="237">
        <v>1.113</v>
      </c>
      <c r="P139" s="45"/>
      <c r="R139" s="45"/>
      <c r="S139" s="45"/>
      <c r="T139" s="45"/>
      <c r="U139" s="45"/>
    </row>
    <row r="140" spans="10:21" ht="15" customHeight="1">
      <c r="J140" s="116" t="s">
        <v>365</v>
      </c>
      <c r="K140" s="237">
        <v>2.9169999999999998</v>
      </c>
      <c r="L140" s="237">
        <v>2.7589999999999999</v>
      </c>
      <c r="M140" s="237">
        <v>3.9239999999999999</v>
      </c>
      <c r="N140" s="237">
        <v>1.077</v>
      </c>
      <c r="P140" s="45"/>
      <c r="R140" s="45"/>
      <c r="S140" s="45"/>
      <c r="T140" s="45"/>
      <c r="U140" s="45"/>
    </row>
    <row r="141" spans="10:21" ht="15" customHeight="1">
      <c r="J141" s="116" t="s">
        <v>366</v>
      </c>
      <c r="K141" s="237">
        <v>2.133</v>
      </c>
      <c r="L141" s="237">
        <v>1.3029999999999999</v>
      </c>
      <c r="M141" s="237">
        <v>4.1550000000000002</v>
      </c>
      <c r="N141" s="237">
        <v>0.83</v>
      </c>
      <c r="P141" s="45"/>
      <c r="R141" s="45"/>
      <c r="S141" s="45"/>
      <c r="T141" s="45"/>
      <c r="U141" s="45"/>
    </row>
    <row r="142" spans="10:21" ht="15" customHeight="1">
      <c r="J142" s="116" t="s">
        <v>367</v>
      </c>
      <c r="K142" s="237">
        <v>3.4079999999999999</v>
      </c>
      <c r="L142" s="237">
        <v>2.2530000000000001</v>
      </c>
      <c r="M142" s="237">
        <v>4.2610000000000001</v>
      </c>
      <c r="N142" s="237">
        <v>1.5</v>
      </c>
      <c r="P142" s="45"/>
      <c r="R142" s="45"/>
      <c r="S142" s="45"/>
      <c r="T142" s="45"/>
      <c r="U142" s="45"/>
    </row>
    <row r="143" spans="10:21" ht="15" customHeight="1">
      <c r="J143" s="116" t="s">
        <v>368</v>
      </c>
      <c r="K143" s="237">
        <v>3.4550000000000001</v>
      </c>
      <c r="L143" s="237">
        <v>3.161</v>
      </c>
      <c r="M143" s="237">
        <v>4.7770000000000001</v>
      </c>
      <c r="N143" s="237">
        <v>2.1520000000000001</v>
      </c>
      <c r="P143" s="45"/>
      <c r="R143" s="45"/>
      <c r="S143" s="45"/>
      <c r="T143" s="45"/>
      <c r="U143" s="45"/>
    </row>
    <row r="144" spans="10:21" ht="15" customHeight="1">
      <c r="J144" s="116" t="s">
        <v>369</v>
      </c>
      <c r="K144" s="237">
        <v>3.4990000000000001</v>
      </c>
      <c r="L144" s="237">
        <v>2.8580000000000001</v>
      </c>
      <c r="M144" s="237">
        <v>5.77</v>
      </c>
      <c r="N144" s="237">
        <v>1.6639999999999999</v>
      </c>
      <c r="P144" s="45"/>
      <c r="R144" s="45"/>
      <c r="S144" s="45"/>
      <c r="T144" s="45"/>
      <c r="U144" s="45"/>
    </row>
    <row r="145" spans="10:21" ht="15" customHeight="1">
      <c r="J145" s="116" t="s">
        <v>370</v>
      </c>
      <c r="K145" s="237">
        <v>3.1880000000000002</v>
      </c>
      <c r="L145" s="237">
        <v>2.8580000000000001</v>
      </c>
      <c r="M145" s="237">
        <v>5.0490000000000004</v>
      </c>
      <c r="N145" s="237">
        <v>1.4550000000000001</v>
      </c>
      <c r="P145" s="45"/>
      <c r="R145" s="45"/>
      <c r="S145" s="45"/>
      <c r="T145" s="45"/>
      <c r="U145" s="45"/>
    </row>
    <row r="146" spans="10:21" ht="15" customHeight="1">
      <c r="J146" s="116" t="s">
        <v>371</v>
      </c>
      <c r="K146" s="237">
        <v>2.3319999999999999</v>
      </c>
      <c r="L146" s="237">
        <v>2.2999999999999998</v>
      </c>
      <c r="M146" s="237">
        <v>2.9420000000000002</v>
      </c>
      <c r="N146" s="237">
        <v>1.181</v>
      </c>
      <c r="P146" s="45"/>
      <c r="R146" s="45"/>
      <c r="S146" s="45"/>
      <c r="T146" s="45"/>
      <c r="U146" s="45"/>
    </row>
    <row r="147" spans="10:21" ht="15" customHeight="1">
      <c r="J147" s="116" t="s">
        <v>372</v>
      </c>
      <c r="K147" s="237">
        <v>2.097</v>
      </c>
      <c r="L147" s="237">
        <v>2.1850000000000001</v>
      </c>
      <c r="M147" s="237">
        <v>3.35</v>
      </c>
      <c r="N147" s="237">
        <v>0.71899999999999997</v>
      </c>
      <c r="P147" s="45"/>
      <c r="R147" s="45"/>
      <c r="S147" s="45"/>
      <c r="T147" s="45"/>
      <c r="U147" s="45"/>
    </row>
    <row r="148" spans="10:21" ht="15" customHeight="1">
      <c r="J148" s="116" t="s">
        <v>373</v>
      </c>
      <c r="K148" s="237">
        <v>3.0819999999999999</v>
      </c>
      <c r="L148" s="237">
        <v>2.911</v>
      </c>
      <c r="M148" s="237">
        <v>4.2089999999999996</v>
      </c>
      <c r="N148" s="237">
        <v>1.2689999999999999</v>
      </c>
      <c r="P148" s="45"/>
      <c r="R148" s="45"/>
      <c r="S148" s="45"/>
      <c r="T148" s="45"/>
      <c r="U148" s="45"/>
    </row>
    <row r="149" spans="10:21" ht="15" customHeight="1">
      <c r="J149" s="116" t="s">
        <v>374</v>
      </c>
      <c r="K149" s="237">
        <v>3.117</v>
      </c>
      <c r="L149" s="237">
        <v>2.532</v>
      </c>
      <c r="M149" s="237">
        <v>4.3529999999999998</v>
      </c>
      <c r="N149" s="237">
        <v>1.1890000000000001</v>
      </c>
      <c r="P149" s="45"/>
      <c r="R149" s="45"/>
      <c r="S149" s="45"/>
      <c r="T149" s="45"/>
      <c r="U149" s="45"/>
    </row>
    <row r="150" spans="10:21" ht="15" customHeight="1">
      <c r="J150" s="116" t="s">
        <v>375</v>
      </c>
      <c r="K150" s="237">
        <v>2.3010000000000002</v>
      </c>
      <c r="L150" s="237">
        <v>2.1539999999999999</v>
      </c>
      <c r="M150" s="237">
        <v>4.46</v>
      </c>
      <c r="N150" s="237">
        <v>0.85699999999999998</v>
      </c>
      <c r="P150" s="45"/>
      <c r="R150" s="45"/>
      <c r="S150" s="45"/>
      <c r="T150" s="45"/>
      <c r="U150" s="45"/>
    </row>
    <row r="151" spans="10:21" ht="15" customHeight="1">
      <c r="J151" s="116" t="s">
        <v>376</v>
      </c>
      <c r="K151" s="237">
        <v>3.2130000000000001</v>
      </c>
      <c r="L151" s="237">
        <v>2.9929999999999999</v>
      </c>
      <c r="M151" s="237">
        <v>5.008</v>
      </c>
      <c r="N151" s="237">
        <v>1.3779999999999999</v>
      </c>
      <c r="P151" s="45"/>
      <c r="R151" s="45"/>
      <c r="S151" s="45"/>
      <c r="T151" s="45"/>
      <c r="U151" s="45"/>
    </row>
    <row r="152" spans="10:21" ht="15" customHeight="1">
      <c r="J152" s="116" t="s">
        <v>377</v>
      </c>
      <c r="K152" s="237">
        <v>2.7080000000000002</v>
      </c>
      <c r="L152" s="237">
        <v>2.5390000000000001</v>
      </c>
      <c r="M152" s="237">
        <v>3.9660000000000002</v>
      </c>
      <c r="N152" s="237">
        <v>1.284</v>
      </c>
      <c r="P152" s="45"/>
      <c r="R152" s="45"/>
      <c r="S152" s="45"/>
      <c r="T152" s="45"/>
      <c r="U152" s="45"/>
    </row>
    <row r="153" spans="10:21" ht="15" customHeight="1">
      <c r="J153" s="116" t="s">
        <v>378</v>
      </c>
      <c r="K153" s="237">
        <v>3.512</v>
      </c>
      <c r="L153" s="237">
        <v>3.375</v>
      </c>
      <c r="M153" s="237">
        <v>5.0410000000000004</v>
      </c>
      <c r="N153" s="237">
        <v>1.278</v>
      </c>
      <c r="P153" s="45"/>
      <c r="R153" s="45"/>
      <c r="S153" s="45"/>
      <c r="T153" s="45"/>
      <c r="U153" s="45"/>
    </row>
    <row r="154" spans="10:21" ht="15" customHeight="1">
      <c r="J154" s="116" t="s">
        <v>379</v>
      </c>
      <c r="K154" s="237">
        <v>2.2719999999999998</v>
      </c>
      <c r="L154" s="237">
        <v>2.1909999999999998</v>
      </c>
      <c r="M154" s="237">
        <v>3.7730000000000001</v>
      </c>
      <c r="N154" s="237">
        <v>1.179</v>
      </c>
      <c r="P154" s="45"/>
      <c r="R154" s="45"/>
      <c r="S154" s="45"/>
      <c r="T154" s="45"/>
      <c r="U154" s="45"/>
    </row>
    <row r="155" spans="10:21" ht="15" customHeight="1">
      <c r="J155" s="116" t="s">
        <v>380</v>
      </c>
      <c r="K155" s="237">
        <v>2.9039999999999999</v>
      </c>
      <c r="L155" s="237">
        <v>2.714</v>
      </c>
      <c r="M155" s="237">
        <v>4.0309999999999997</v>
      </c>
      <c r="N155" s="237">
        <v>1.472</v>
      </c>
      <c r="P155" s="45"/>
      <c r="R155" s="45"/>
      <c r="S155" s="45"/>
      <c r="T155" s="45"/>
      <c r="U155" s="45"/>
    </row>
    <row r="156" spans="10:21" ht="15" customHeight="1">
      <c r="J156" s="116" t="s">
        <v>381</v>
      </c>
      <c r="K156" s="237">
        <v>2.9510000000000001</v>
      </c>
      <c r="L156" s="237">
        <v>2.6749999999999998</v>
      </c>
      <c r="M156" s="237">
        <v>4.6109999999999998</v>
      </c>
      <c r="N156" s="237">
        <v>1.6379999999999999</v>
      </c>
      <c r="P156" s="45"/>
      <c r="R156" s="45"/>
      <c r="S156" s="45"/>
      <c r="T156" s="45"/>
      <c r="U156" s="45"/>
    </row>
    <row r="157" spans="10:21" ht="15" customHeight="1">
      <c r="J157" s="116" t="s">
        <v>382</v>
      </c>
      <c r="K157" s="237">
        <v>1.958</v>
      </c>
      <c r="L157" s="237">
        <v>1.647</v>
      </c>
      <c r="M157" s="237">
        <v>3.2719999999999998</v>
      </c>
      <c r="N157" s="237">
        <v>0.70499999999999996</v>
      </c>
      <c r="P157" s="45"/>
      <c r="R157" s="45"/>
      <c r="S157" s="45"/>
      <c r="T157" s="45"/>
      <c r="U157" s="45"/>
    </row>
    <row r="158" spans="10:21" ht="15" customHeight="1">
      <c r="J158" s="116" t="s">
        <v>383</v>
      </c>
      <c r="K158" s="237">
        <v>1.825</v>
      </c>
      <c r="L158" s="237">
        <v>1.5449999999999999</v>
      </c>
      <c r="M158" s="237">
        <v>2.5750000000000002</v>
      </c>
      <c r="N158" s="237">
        <v>0.32900000000000001</v>
      </c>
      <c r="P158" s="45"/>
      <c r="R158" s="45"/>
      <c r="S158" s="45"/>
      <c r="T158" s="45"/>
      <c r="U158" s="45"/>
    </row>
    <row r="159" spans="10:21" ht="15" customHeight="1">
      <c r="J159" s="116" t="s">
        <v>384</v>
      </c>
      <c r="K159" s="237">
        <v>2.3260000000000001</v>
      </c>
      <c r="L159" s="237">
        <v>1.28</v>
      </c>
      <c r="M159" s="237">
        <v>3.786</v>
      </c>
      <c r="N159" s="237">
        <v>0.46500000000000002</v>
      </c>
      <c r="P159" s="45"/>
      <c r="R159" s="45"/>
      <c r="S159" s="45"/>
      <c r="T159" s="45"/>
      <c r="U159" s="45"/>
    </row>
    <row r="160" spans="10:21" ht="15" customHeight="1">
      <c r="J160" s="116" t="s">
        <v>385</v>
      </c>
      <c r="K160" s="237">
        <v>2.1800000000000002</v>
      </c>
      <c r="L160" s="237">
        <v>1.423</v>
      </c>
      <c r="M160" s="237">
        <v>3.9409999999999998</v>
      </c>
      <c r="N160" s="237">
        <v>0</v>
      </c>
      <c r="P160" s="45"/>
      <c r="R160" s="45"/>
      <c r="S160" s="45"/>
      <c r="T160" s="45"/>
      <c r="U160" s="45"/>
    </row>
    <row r="161" spans="10:21" ht="15" customHeight="1">
      <c r="J161" s="116" t="s">
        <v>386</v>
      </c>
      <c r="K161" s="237">
        <v>2.847</v>
      </c>
      <c r="L161" s="237">
        <v>2.5190000000000001</v>
      </c>
      <c r="M161" s="237">
        <v>3.8889999999999998</v>
      </c>
      <c r="N161" s="237">
        <v>1.2310000000000001</v>
      </c>
      <c r="P161" s="45"/>
      <c r="R161" s="45"/>
      <c r="S161" s="45"/>
      <c r="T161" s="45"/>
      <c r="U161" s="45"/>
    </row>
    <row r="162" spans="10:21" ht="15" customHeight="1">
      <c r="J162" s="116" t="s">
        <v>387</v>
      </c>
      <c r="K162" s="237">
        <v>2.54</v>
      </c>
      <c r="L162" s="237">
        <v>1.766</v>
      </c>
      <c r="M162" s="237">
        <v>4.1040000000000001</v>
      </c>
      <c r="N162" s="237">
        <v>0.997</v>
      </c>
      <c r="P162" s="45"/>
      <c r="R162" s="45"/>
      <c r="S162" s="45"/>
      <c r="T162" s="45"/>
      <c r="U162" s="45"/>
    </row>
    <row r="163" spans="10:21" ht="15" customHeight="1">
      <c r="J163" s="116" t="s">
        <v>388</v>
      </c>
      <c r="K163" s="237">
        <v>2.1819999999999999</v>
      </c>
      <c r="L163" s="237">
        <v>1.337</v>
      </c>
      <c r="M163" s="237">
        <v>3.0110000000000001</v>
      </c>
      <c r="N163" s="237">
        <v>0.48499999999999999</v>
      </c>
      <c r="P163" s="45"/>
      <c r="R163" s="45"/>
      <c r="S163" s="45"/>
      <c r="T163" s="45"/>
      <c r="U163" s="45"/>
    </row>
    <row r="164" spans="10:21" ht="15" customHeight="1">
      <c r="J164" s="116" t="s">
        <v>389</v>
      </c>
      <c r="K164" s="237">
        <v>1.9970000000000001</v>
      </c>
      <c r="L164" s="237">
        <v>1.617</v>
      </c>
      <c r="M164" s="237">
        <v>3.2109999999999999</v>
      </c>
      <c r="N164" s="237">
        <v>0</v>
      </c>
      <c r="P164" s="45"/>
      <c r="R164" s="45"/>
      <c r="S164" s="45"/>
      <c r="T164" s="45"/>
      <c r="U164" s="45"/>
    </row>
    <row r="165" spans="10:21" ht="15" customHeight="1">
      <c r="J165" s="116" t="s">
        <v>390</v>
      </c>
      <c r="K165" s="237">
        <v>1.9339999999999999</v>
      </c>
      <c r="L165" s="237">
        <v>1.427</v>
      </c>
      <c r="M165" s="237">
        <v>3.1440000000000001</v>
      </c>
      <c r="N165" s="237">
        <v>0.504</v>
      </c>
      <c r="P165" s="45"/>
      <c r="R165" s="45"/>
      <c r="S165" s="45"/>
      <c r="T165" s="45"/>
      <c r="U165" s="45"/>
    </row>
    <row r="166" spans="10:21" ht="15" customHeight="1">
      <c r="J166" s="116" t="s">
        <v>391</v>
      </c>
      <c r="K166" s="237">
        <v>2.581</v>
      </c>
      <c r="L166" s="237">
        <v>1.8680000000000001</v>
      </c>
      <c r="M166" s="237">
        <v>3.7770000000000001</v>
      </c>
      <c r="N166" s="237">
        <v>0.78800000000000003</v>
      </c>
      <c r="P166" s="45"/>
      <c r="R166" s="45"/>
      <c r="S166" s="45"/>
      <c r="T166" s="45"/>
      <c r="U166" s="45"/>
    </row>
    <row r="167" spans="10:21" ht="15" customHeight="1">
      <c r="J167" s="116" t="s">
        <v>392</v>
      </c>
      <c r="K167" s="237">
        <v>2.335</v>
      </c>
      <c r="L167" s="237">
        <v>2.2010000000000001</v>
      </c>
      <c r="M167" s="237">
        <v>3.7890000000000001</v>
      </c>
      <c r="N167" s="237">
        <v>1.18</v>
      </c>
      <c r="P167" s="45"/>
      <c r="R167" s="45"/>
      <c r="S167" s="45"/>
      <c r="T167" s="45"/>
      <c r="U167" s="45"/>
    </row>
    <row r="168" spans="10:21" ht="15" customHeight="1">
      <c r="J168" s="116" t="s">
        <v>393</v>
      </c>
      <c r="K168" s="237">
        <v>1.2789999999999999</v>
      </c>
      <c r="L168" s="237">
        <v>1.2230000000000001</v>
      </c>
      <c r="M168" s="237">
        <v>3.0179999999999998</v>
      </c>
      <c r="N168" s="237">
        <v>-0.123</v>
      </c>
      <c r="P168" s="45"/>
      <c r="R168" s="45"/>
      <c r="S168" s="45"/>
      <c r="T168" s="45"/>
      <c r="U168" s="45"/>
    </row>
    <row r="169" spans="10:21" ht="15" customHeight="1">
      <c r="J169" s="116" t="s">
        <v>394</v>
      </c>
      <c r="K169" s="237">
        <v>1.923</v>
      </c>
      <c r="L169" s="237">
        <v>1.5009999999999999</v>
      </c>
      <c r="M169" s="237">
        <v>2.968</v>
      </c>
      <c r="N169" s="237">
        <v>0.626</v>
      </c>
      <c r="P169" s="45"/>
      <c r="R169" s="45"/>
      <c r="S169" s="45"/>
      <c r="T169" s="45"/>
      <c r="U169" s="45"/>
    </row>
    <row r="170" spans="10:21" ht="15" customHeight="1">
      <c r="J170" s="116" t="s">
        <v>395</v>
      </c>
      <c r="K170" s="237">
        <v>2.343</v>
      </c>
      <c r="L170" s="237">
        <v>1.552</v>
      </c>
      <c r="M170" s="237">
        <v>3.7269999999999999</v>
      </c>
      <c r="N170" s="237">
        <v>0.97299999999999998</v>
      </c>
      <c r="P170" s="45"/>
      <c r="R170" s="45"/>
      <c r="S170" s="45"/>
      <c r="T170" s="45"/>
      <c r="U170" s="45"/>
    </row>
    <row r="171" spans="10:21" ht="15" customHeight="1">
      <c r="J171" s="116" t="s">
        <v>396</v>
      </c>
      <c r="K171" s="237">
        <v>2.323</v>
      </c>
      <c r="L171" s="237">
        <v>1.502</v>
      </c>
      <c r="M171" s="237">
        <v>3.677</v>
      </c>
      <c r="N171" s="237">
        <v>0.48199999999999998</v>
      </c>
      <c r="P171" s="45"/>
      <c r="R171" s="45"/>
      <c r="S171" s="45"/>
      <c r="T171" s="45"/>
      <c r="U171" s="45"/>
    </row>
    <row r="172" spans="10:21" ht="15" customHeight="1">
      <c r="J172" s="116" t="s">
        <v>397</v>
      </c>
      <c r="K172" s="237">
        <v>2.7280000000000002</v>
      </c>
      <c r="L172" s="237">
        <v>2.2290000000000001</v>
      </c>
      <c r="M172" s="237">
        <v>4.0279999999999996</v>
      </c>
      <c r="N172" s="237">
        <v>0.88200000000000001</v>
      </c>
      <c r="P172" s="45"/>
      <c r="R172" s="45"/>
      <c r="S172" s="45"/>
      <c r="T172" s="45"/>
      <c r="U172" s="45"/>
    </row>
    <row r="173" spans="10:21" ht="15" customHeight="1">
      <c r="J173" s="116" t="s">
        <v>398</v>
      </c>
      <c r="K173" s="237">
        <v>2.8849999999999998</v>
      </c>
      <c r="L173" s="237">
        <v>2.1739999999999999</v>
      </c>
      <c r="M173" s="237">
        <v>4.9569999999999999</v>
      </c>
      <c r="N173" s="237">
        <v>1.0649999999999999</v>
      </c>
      <c r="P173" s="45"/>
      <c r="R173" s="45"/>
      <c r="S173" s="45"/>
      <c r="T173" s="45"/>
      <c r="U173" s="45"/>
    </row>
    <row r="174" spans="10:21" ht="15" customHeight="1">
      <c r="J174" s="116" t="s">
        <v>399</v>
      </c>
      <c r="K174" s="237">
        <v>2.5139999999999998</v>
      </c>
      <c r="L174" s="237">
        <v>2.4750000000000001</v>
      </c>
      <c r="M174" s="237">
        <v>3.9670000000000001</v>
      </c>
      <c r="N174" s="237">
        <v>0.82799999999999996</v>
      </c>
      <c r="P174" s="45"/>
      <c r="R174" s="45"/>
      <c r="S174" s="45"/>
      <c r="T174" s="45"/>
      <c r="U174" s="45"/>
    </row>
    <row r="175" spans="10:21" ht="15" customHeight="1">
      <c r="J175" s="116" t="s">
        <v>400</v>
      </c>
      <c r="K175" s="237">
        <v>2.964</v>
      </c>
      <c r="L175" s="237">
        <v>2.673</v>
      </c>
      <c r="M175" s="237">
        <v>3.9980000000000002</v>
      </c>
      <c r="N175" s="237">
        <v>1.0669999999999999</v>
      </c>
      <c r="P175" s="45"/>
      <c r="R175" s="45"/>
      <c r="S175" s="45"/>
      <c r="T175" s="45"/>
      <c r="U175" s="45"/>
    </row>
    <row r="176" spans="10:21" ht="15" customHeight="1">
      <c r="J176" s="116" t="s">
        <v>401</v>
      </c>
      <c r="K176" s="237">
        <v>1.9530000000000001</v>
      </c>
      <c r="L176" s="237">
        <v>1.6319999999999999</v>
      </c>
      <c r="M176" s="237">
        <v>3.0640000000000001</v>
      </c>
      <c r="N176" s="237">
        <v>0</v>
      </c>
      <c r="P176" s="45"/>
      <c r="R176" s="45"/>
      <c r="S176" s="45"/>
      <c r="T176" s="45"/>
      <c r="U176" s="45"/>
    </row>
    <row r="177" spans="10:21" ht="15" customHeight="1">
      <c r="J177" s="116" t="s">
        <v>402</v>
      </c>
      <c r="K177" s="237">
        <v>2.3130000000000002</v>
      </c>
      <c r="L177" s="237">
        <v>1.841</v>
      </c>
      <c r="M177" s="237">
        <v>3.746</v>
      </c>
      <c r="N177" s="237">
        <v>0.21</v>
      </c>
      <c r="P177" s="45"/>
      <c r="R177" s="45"/>
      <c r="S177" s="45"/>
      <c r="T177" s="45"/>
      <c r="U177" s="45"/>
    </row>
    <row r="178" spans="10:21" ht="15" customHeight="1">
      <c r="J178" s="116" t="s">
        <v>403</v>
      </c>
      <c r="K178" s="237">
        <v>2.3090000000000002</v>
      </c>
      <c r="L178" s="237">
        <v>1.357</v>
      </c>
      <c r="M178" s="237">
        <v>3.32</v>
      </c>
      <c r="N178" s="237">
        <v>0.55000000000000004</v>
      </c>
      <c r="P178" s="45"/>
      <c r="R178" s="45"/>
      <c r="S178" s="45"/>
      <c r="T178" s="45"/>
      <c r="U178" s="45"/>
    </row>
    <row r="179" spans="10:21" ht="15" customHeight="1">
      <c r="J179" s="116" t="s">
        <v>404</v>
      </c>
      <c r="K179" s="237">
        <v>3.31</v>
      </c>
      <c r="L179" s="237">
        <v>2.6549999999999998</v>
      </c>
      <c r="M179" s="237">
        <v>4.0640000000000001</v>
      </c>
      <c r="N179" s="237">
        <v>1.2</v>
      </c>
      <c r="P179" s="45"/>
      <c r="R179" s="45"/>
      <c r="S179" s="45"/>
      <c r="T179" s="45"/>
      <c r="U179" s="45"/>
    </row>
    <row r="180" spans="10:21" ht="15" customHeight="1">
      <c r="J180" s="116" t="s">
        <v>405</v>
      </c>
      <c r="K180" s="237">
        <v>3.2469999999999999</v>
      </c>
      <c r="L180" s="237">
        <v>2.57</v>
      </c>
      <c r="M180" s="237">
        <v>4.3289999999999997</v>
      </c>
      <c r="N180" s="237">
        <v>1.2150000000000001</v>
      </c>
      <c r="P180" s="45"/>
      <c r="R180" s="45"/>
      <c r="S180" s="45"/>
      <c r="T180" s="45"/>
      <c r="U180" s="45"/>
    </row>
    <row r="181" spans="10:21" ht="15" customHeight="1">
      <c r="J181" s="116" t="s">
        <v>406</v>
      </c>
      <c r="K181" s="237">
        <v>1.887</v>
      </c>
      <c r="L181" s="237">
        <v>1.62</v>
      </c>
      <c r="M181" s="237">
        <v>2.7229999999999999</v>
      </c>
      <c r="N181" s="237">
        <v>0</v>
      </c>
      <c r="P181" s="45"/>
      <c r="R181" s="45"/>
      <c r="S181" s="45"/>
      <c r="T181" s="45"/>
      <c r="U181" s="45"/>
    </row>
    <row r="182" spans="10:21" ht="15" customHeight="1">
      <c r="J182" s="116" t="s">
        <v>407</v>
      </c>
      <c r="K182" s="237">
        <v>2.6339999999999999</v>
      </c>
      <c r="L182" s="237">
        <v>1.7110000000000001</v>
      </c>
      <c r="M182" s="237">
        <v>3.964</v>
      </c>
      <c r="N182" s="237">
        <v>0.622</v>
      </c>
      <c r="P182" s="45"/>
      <c r="R182" s="45"/>
      <c r="S182" s="45"/>
      <c r="T182" s="45"/>
      <c r="U182" s="45"/>
    </row>
    <row r="183" spans="10:21" ht="15" customHeight="1">
      <c r="J183" s="116" t="s">
        <v>408</v>
      </c>
      <c r="K183" s="237">
        <v>2.21</v>
      </c>
      <c r="L183" s="237">
        <v>1.63</v>
      </c>
      <c r="M183" s="237">
        <v>3.1640000000000001</v>
      </c>
      <c r="N183" s="237">
        <v>0.129</v>
      </c>
      <c r="P183" s="45"/>
      <c r="R183" s="45"/>
      <c r="S183" s="45"/>
      <c r="T183" s="45"/>
      <c r="U183" s="45"/>
    </row>
    <row r="184" spans="10:21" ht="15" customHeight="1">
      <c r="J184" s="116" t="s">
        <v>409</v>
      </c>
      <c r="K184" s="237">
        <v>2.36</v>
      </c>
      <c r="L184" s="237">
        <v>2.1850000000000001</v>
      </c>
      <c r="M184" s="237">
        <v>3.355</v>
      </c>
      <c r="N184" s="237">
        <v>0.45300000000000001</v>
      </c>
      <c r="P184" s="45"/>
      <c r="R184" s="45"/>
      <c r="S184" s="45"/>
      <c r="T184" s="45"/>
      <c r="U184" s="45"/>
    </row>
    <row r="185" spans="10:21" ht="15" customHeight="1">
      <c r="J185" s="116" t="s">
        <v>410</v>
      </c>
      <c r="K185" s="237">
        <v>1.946</v>
      </c>
      <c r="L185" s="237">
        <v>1.23</v>
      </c>
      <c r="M185" s="237">
        <v>3.262</v>
      </c>
      <c r="N185" s="237">
        <v>0</v>
      </c>
      <c r="P185" s="45"/>
      <c r="R185" s="45"/>
      <c r="S185" s="45"/>
      <c r="T185" s="45"/>
      <c r="U185" s="45"/>
    </row>
    <row r="186" spans="10:21" ht="15" customHeight="1">
      <c r="J186" s="116" t="s">
        <v>18</v>
      </c>
      <c r="K186" s="237">
        <v>2.12</v>
      </c>
      <c r="L186" s="237">
        <v>1.58</v>
      </c>
      <c r="M186" s="237">
        <v>3.4020000000000001</v>
      </c>
      <c r="N186" s="237">
        <v>0.60699999999999998</v>
      </c>
      <c r="P186" s="45"/>
      <c r="R186" s="45"/>
      <c r="S186" s="45"/>
      <c r="T186" s="45"/>
      <c r="U186" s="45"/>
    </row>
    <row r="187" spans="10:21" ht="15" customHeight="1">
      <c r="J187" s="116" t="s">
        <v>19</v>
      </c>
      <c r="K187" s="237">
        <v>2.645</v>
      </c>
      <c r="L187" s="237">
        <v>1.4870000000000001</v>
      </c>
      <c r="M187" s="237">
        <v>3.6869999999999998</v>
      </c>
      <c r="N187" s="237">
        <v>1.206</v>
      </c>
      <c r="P187" s="45"/>
      <c r="R187" s="45"/>
      <c r="S187" s="45"/>
      <c r="T187" s="45"/>
      <c r="U187" s="45"/>
    </row>
    <row r="188" spans="10:21" ht="15" customHeight="1">
      <c r="J188" s="116" t="s">
        <v>20</v>
      </c>
      <c r="K188" s="237">
        <v>2.9689999999999999</v>
      </c>
      <c r="L188" s="237">
        <v>1.4450000000000001</v>
      </c>
      <c r="M188" s="237">
        <v>3.3180000000000001</v>
      </c>
      <c r="N188" s="237">
        <v>0.89700000000000002</v>
      </c>
      <c r="P188" s="45"/>
      <c r="R188" s="45"/>
      <c r="S188" s="45"/>
      <c r="T188" s="45"/>
      <c r="U188" s="45"/>
    </row>
    <row r="189" spans="10:21" ht="15" customHeight="1">
      <c r="J189" s="116" t="s">
        <v>411</v>
      </c>
      <c r="K189" s="237">
        <v>3.0939999999999999</v>
      </c>
      <c r="L189" s="237">
        <v>1.5740000000000001</v>
      </c>
      <c r="M189" s="237">
        <v>3.8090000000000002</v>
      </c>
      <c r="N189" s="237">
        <v>0</v>
      </c>
      <c r="P189" s="45"/>
      <c r="R189" s="45"/>
      <c r="S189" s="45"/>
      <c r="T189" s="45"/>
      <c r="U189" s="45"/>
    </row>
    <row r="190" spans="10:21" ht="15" customHeight="1">
      <c r="J190" s="116" t="s">
        <v>412</v>
      </c>
      <c r="K190" s="237">
        <v>2.7639999999999998</v>
      </c>
      <c r="L190" s="237">
        <v>2.1240000000000001</v>
      </c>
      <c r="M190" s="237">
        <v>3.621</v>
      </c>
      <c r="N190" s="237">
        <v>0.40799999999999997</v>
      </c>
      <c r="P190" s="45"/>
      <c r="R190" s="45"/>
      <c r="S190" s="45"/>
      <c r="T190" s="45"/>
      <c r="U190" s="45"/>
    </row>
    <row r="191" spans="10:21" ht="15" customHeight="1">
      <c r="J191" s="116" t="s">
        <v>413</v>
      </c>
      <c r="K191" s="237">
        <v>2.7149999999999999</v>
      </c>
      <c r="L191" s="237">
        <v>2.1629999999999998</v>
      </c>
      <c r="M191" s="237">
        <v>4.29</v>
      </c>
      <c r="N191" s="237">
        <v>0</v>
      </c>
      <c r="P191" s="45"/>
      <c r="R191" s="45"/>
      <c r="S191" s="45"/>
      <c r="T191" s="45"/>
      <c r="U191" s="45"/>
    </row>
    <row r="192" spans="10:21" ht="15" customHeight="1">
      <c r="J192" s="116" t="s">
        <v>414</v>
      </c>
      <c r="K192" s="237">
        <v>2.6059999999999999</v>
      </c>
      <c r="L192" s="237">
        <v>1.381</v>
      </c>
      <c r="M192" s="237">
        <v>4.3789999999999996</v>
      </c>
      <c r="N192" s="237">
        <v>0.83099999999999996</v>
      </c>
      <c r="P192" s="45"/>
      <c r="R192" s="45"/>
      <c r="S192" s="45"/>
      <c r="T192" s="45"/>
      <c r="U192" s="45"/>
    </row>
    <row r="193" spans="10:21" ht="15" customHeight="1">
      <c r="J193" s="116" t="s">
        <v>415</v>
      </c>
      <c r="K193" s="237">
        <v>2.9020000000000001</v>
      </c>
      <c r="L193" s="237">
        <v>2.3079999999999998</v>
      </c>
      <c r="M193" s="237">
        <v>4.194</v>
      </c>
      <c r="N193" s="237">
        <v>1.202</v>
      </c>
      <c r="P193" s="45"/>
      <c r="R193" s="45"/>
      <c r="S193" s="45"/>
      <c r="T193" s="45"/>
      <c r="U193" s="45"/>
    </row>
    <row r="194" spans="10:21" ht="15" customHeight="1">
      <c r="J194" s="116" t="s">
        <v>416</v>
      </c>
      <c r="K194" s="237">
        <v>2.722</v>
      </c>
      <c r="L194" s="237">
        <v>2.0950000000000002</v>
      </c>
      <c r="M194" s="237">
        <v>3.5489999999999999</v>
      </c>
      <c r="N194" s="237">
        <v>1.0169999999999999</v>
      </c>
      <c r="P194" s="45"/>
      <c r="R194" s="45"/>
      <c r="S194" s="45"/>
      <c r="T194" s="45"/>
      <c r="U194" s="45"/>
    </row>
    <row r="195" spans="10:21" ht="15" customHeight="1">
      <c r="J195" s="116" t="s">
        <v>417</v>
      </c>
      <c r="K195" s="237">
        <v>2.1469999999999998</v>
      </c>
      <c r="L195" s="237">
        <v>1.8180000000000001</v>
      </c>
      <c r="M195" s="237">
        <v>3.2829999999999999</v>
      </c>
      <c r="N195" s="237">
        <v>1.0169999999999999</v>
      </c>
      <c r="P195" s="45"/>
      <c r="R195" s="45"/>
      <c r="S195" s="45"/>
      <c r="T195" s="45"/>
      <c r="U195" s="45"/>
    </row>
    <row r="196" spans="10:21" ht="15" customHeight="1">
      <c r="J196" s="116" t="s">
        <v>418</v>
      </c>
      <c r="K196" s="237">
        <v>2.2200000000000002</v>
      </c>
      <c r="L196" s="237">
        <v>1.3049999999999999</v>
      </c>
      <c r="M196" s="237">
        <v>3.81</v>
      </c>
      <c r="N196" s="237">
        <v>0.91400000000000003</v>
      </c>
      <c r="P196" s="45"/>
      <c r="R196" s="45"/>
      <c r="S196" s="45"/>
      <c r="T196" s="45"/>
      <c r="U196" s="45"/>
    </row>
    <row r="197" spans="10:21" ht="15" customHeight="1">
      <c r="J197" s="116" t="s">
        <v>419</v>
      </c>
      <c r="K197" s="237">
        <v>2.7770000000000001</v>
      </c>
      <c r="L197" s="237">
        <v>1.7609999999999999</v>
      </c>
      <c r="M197" s="237">
        <v>4.0389999999999997</v>
      </c>
      <c r="N197" s="237">
        <v>0.82</v>
      </c>
      <c r="P197" s="45"/>
      <c r="R197" s="45"/>
      <c r="S197" s="45"/>
      <c r="T197" s="45"/>
      <c r="U197" s="45"/>
    </row>
    <row r="198" spans="10:21" ht="15" customHeight="1">
      <c r="J198" s="116" t="s">
        <v>30</v>
      </c>
      <c r="K198" s="237">
        <v>2.6579999999999999</v>
      </c>
      <c r="L198" s="237">
        <v>2.3490000000000002</v>
      </c>
      <c r="M198" s="237">
        <v>3.8450000000000002</v>
      </c>
      <c r="N198" s="237">
        <v>0.33100000000000002</v>
      </c>
      <c r="P198" s="45"/>
      <c r="R198" s="45"/>
      <c r="S198" s="45"/>
      <c r="T198" s="45"/>
      <c r="U198" s="45"/>
    </row>
    <row r="199" spans="10:21" ht="15" customHeight="1">
      <c r="J199" s="116" t="s">
        <v>31</v>
      </c>
      <c r="K199" s="237">
        <v>1.8959999999999999</v>
      </c>
      <c r="L199" s="237">
        <v>1.238</v>
      </c>
      <c r="M199" s="237">
        <v>3.8140000000000001</v>
      </c>
      <c r="N199" s="237">
        <v>-0.09</v>
      </c>
      <c r="P199" s="45"/>
      <c r="R199" s="45"/>
      <c r="S199" s="45"/>
      <c r="T199" s="45"/>
      <c r="U199" s="45"/>
    </row>
    <row r="200" spans="10:21" ht="15" customHeight="1">
      <c r="J200" s="116" t="s">
        <v>32</v>
      </c>
      <c r="K200" s="237">
        <v>2.1349999999999998</v>
      </c>
      <c r="L200" s="237">
        <v>1.613</v>
      </c>
      <c r="M200" s="237">
        <v>3.5219999999999998</v>
      </c>
      <c r="N200" s="237">
        <v>0.80100000000000005</v>
      </c>
      <c r="P200" s="45"/>
      <c r="R200" s="45"/>
      <c r="S200" s="45"/>
      <c r="T200" s="45"/>
      <c r="U200" s="45"/>
    </row>
    <row r="201" spans="10:21" ht="15" customHeight="1">
      <c r="J201" s="116" t="s">
        <v>420</v>
      </c>
      <c r="K201" s="237">
        <v>2.4350000000000001</v>
      </c>
      <c r="L201" s="237">
        <v>2.0179999999999998</v>
      </c>
      <c r="M201" s="237">
        <v>3.4729999999999999</v>
      </c>
      <c r="N201" s="237">
        <v>0.34</v>
      </c>
      <c r="P201" s="45"/>
      <c r="R201" s="45"/>
      <c r="S201" s="45"/>
      <c r="T201" s="45"/>
      <c r="U201" s="45"/>
    </row>
    <row r="202" spans="10:21" ht="15" customHeight="1">
      <c r="J202" s="116" t="s">
        <v>421</v>
      </c>
      <c r="K202" s="237">
        <v>2.5249999999999999</v>
      </c>
      <c r="L202" s="237">
        <v>1.677</v>
      </c>
      <c r="M202" s="237">
        <v>5.6550000000000002</v>
      </c>
      <c r="N202" s="237">
        <v>8.8999999999999996E-2</v>
      </c>
      <c r="P202" s="45"/>
      <c r="R202" s="45"/>
      <c r="S202" s="45"/>
      <c r="T202" s="45"/>
      <c r="U202" s="45"/>
    </row>
    <row r="203" spans="10:21" ht="15" customHeight="1">
      <c r="J203" s="116" t="s">
        <v>422</v>
      </c>
      <c r="K203" s="237">
        <v>2.3839999999999999</v>
      </c>
      <c r="L203" s="237">
        <v>2.2719999999999998</v>
      </c>
      <c r="M203" s="237">
        <v>3.806</v>
      </c>
      <c r="N203" s="237">
        <v>0.85</v>
      </c>
      <c r="P203" s="45"/>
      <c r="R203" s="45"/>
      <c r="S203" s="45"/>
      <c r="T203" s="45"/>
      <c r="U203" s="45"/>
    </row>
    <row r="204" spans="10:21" ht="15" customHeight="1">
      <c r="J204" s="116" t="s">
        <v>423</v>
      </c>
      <c r="K204" s="237">
        <v>1.891</v>
      </c>
      <c r="L204" s="237">
        <v>1.48</v>
      </c>
      <c r="M204" s="237">
        <v>3.5190000000000001</v>
      </c>
      <c r="N204" s="237">
        <v>0</v>
      </c>
      <c r="P204" s="45"/>
      <c r="R204" s="45"/>
      <c r="S204" s="45"/>
      <c r="T204" s="45"/>
      <c r="U204" s="45"/>
    </row>
    <row r="205" spans="10:21" ht="15" customHeight="1">
      <c r="J205" s="116" t="s">
        <v>424</v>
      </c>
      <c r="K205" s="237">
        <v>2.5110000000000001</v>
      </c>
      <c r="L205" s="237">
        <v>1.944</v>
      </c>
      <c r="M205" s="237">
        <v>3.6560000000000001</v>
      </c>
      <c r="N205" s="237">
        <v>0.73499999999999999</v>
      </c>
      <c r="P205" s="45"/>
      <c r="R205" s="45"/>
      <c r="S205" s="45"/>
      <c r="T205" s="45"/>
      <c r="U205" s="45"/>
    </row>
    <row r="206" spans="10:21" ht="15" customHeight="1">
      <c r="J206" s="116" t="s">
        <v>425</v>
      </c>
      <c r="K206" s="237">
        <v>2.4319999999999999</v>
      </c>
      <c r="L206" s="237">
        <v>2.2429999999999999</v>
      </c>
      <c r="M206" s="237">
        <v>3.7789999999999999</v>
      </c>
      <c r="N206" s="237">
        <v>5.8999999999999997E-2</v>
      </c>
      <c r="P206" s="45"/>
      <c r="R206" s="45"/>
      <c r="S206" s="45"/>
      <c r="T206" s="45"/>
      <c r="U206" s="45"/>
    </row>
    <row r="207" spans="10:21" ht="15" customHeight="1">
      <c r="J207" s="116" t="s">
        <v>426</v>
      </c>
      <c r="K207" s="237">
        <v>2.2170000000000001</v>
      </c>
      <c r="L207" s="237">
        <v>1.7709999999999999</v>
      </c>
      <c r="M207" s="237">
        <v>2.9009999999999998</v>
      </c>
      <c r="N207" s="237">
        <v>1.0089999999999999</v>
      </c>
      <c r="P207" s="45"/>
      <c r="R207" s="45"/>
      <c r="S207" s="45"/>
      <c r="T207" s="45"/>
      <c r="U207" s="45"/>
    </row>
    <row r="208" spans="10:21" ht="15" customHeight="1">
      <c r="J208" s="116" t="s">
        <v>427</v>
      </c>
      <c r="K208" s="237">
        <v>2.113</v>
      </c>
      <c r="L208" s="237">
        <v>1.58</v>
      </c>
      <c r="M208" s="237">
        <v>2.9089999999999998</v>
      </c>
      <c r="N208" s="237">
        <v>0.98</v>
      </c>
      <c r="P208" s="45"/>
      <c r="R208" s="45"/>
      <c r="S208" s="45"/>
      <c r="T208" s="45"/>
      <c r="U208" s="45"/>
    </row>
    <row r="209" spans="10:21" ht="15" customHeight="1">
      <c r="J209" s="116" t="s">
        <v>428</v>
      </c>
      <c r="K209" s="237">
        <v>1.9239999999999999</v>
      </c>
      <c r="L209" s="237">
        <v>1.9239999999999999</v>
      </c>
      <c r="M209" s="237">
        <v>3.1459999999999999</v>
      </c>
      <c r="N209" s="237">
        <v>0.27600000000000002</v>
      </c>
      <c r="P209" s="45"/>
      <c r="R209" s="45"/>
      <c r="S209" s="45"/>
      <c r="T209" s="45"/>
      <c r="U209" s="45"/>
    </row>
    <row r="210" spans="10:21" ht="15" customHeight="1">
      <c r="J210" s="116" t="s">
        <v>42</v>
      </c>
      <c r="K210" s="237">
        <v>1.9219999999999999</v>
      </c>
      <c r="L210" s="237">
        <v>1.2390000000000001</v>
      </c>
      <c r="M210" s="237">
        <v>3.581</v>
      </c>
      <c r="N210" s="237">
        <v>0.54300000000000004</v>
      </c>
      <c r="P210" s="45"/>
      <c r="R210" s="45"/>
      <c r="S210" s="45"/>
      <c r="T210" s="45"/>
      <c r="U210" s="45"/>
    </row>
    <row r="211" spans="10:21" ht="15" customHeight="1">
      <c r="J211" s="116" t="s">
        <v>43</v>
      </c>
      <c r="K211" s="237">
        <v>2.2370000000000001</v>
      </c>
      <c r="L211" s="237">
        <v>2.1309999999999998</v>
      </c>
      <c r="M211" s="237">
        <v>3.6589999999999998</v>
      </c>
      <c r="N211" s="237">
        <v>0.70799999999999996</v>
      </c>
      <c r="P211" s="45"/>
      <c r="R211" s="45"/>
      <c r="S211" s="45"/>
      <c r="T211" s="45"/>
      <c r="U211" s="45"/>
    </row>
    <row r="212" spans="10:21" ht="15" customHeight="1">
      <c r="J212" s="116" t="s">
        <v>44</v>
      </c>
      <c r="K212" s="237">
        <v>2.2930000000000001</v>
      </c>
      <c r="L212" s="237">
        <v>1.8879999999999999</v>
      </c>
      <c r="M212" s="237">
        <v>2.94</v>
      </c>
      <c r="N212" s="237">
        <v>1.1839999999999999</v>
      </c>
      <c r="P212" s="45"/>
      <c r="R212" s="45"/>
      <c r="S212" s="45"/>
      <c r="T212" s="45"/>
      <c r="U212" s="45"/>
    </row>
    <row r="213" spans="10:21" ht="15" customHeight="1">
      <c r="J213" s="116" t="s">
        <v>429</v>
      </c>
      <c r="K213" s="237">
        <v>3.2789999999999999</v>
      </c>
      <c r="L213" s="237">
        <v>2.577</v>
      </c>
      <c r="M213" s="237">
        <v>4.07</v>
      </c>
      <c r="N213" s="237">
        <v>0.44</v>
      </c>
      <c r="P213" s="45"/>
      <c r="R213" s="45"/>
      <c r="S213" s="45"/>
      <c r="T213" s="45"/>
      <c r="U213" s="45"/>
    </row>
    <row r="214" spans="10:21" ht="15" customHeight="1">
      <c r="J214" s="116" t="s">
        <v>430</v>
      </c>
      <c r="K214" s="237">
        <v>2.9039999999999999</v>
      </c>
      <c r="L214" s="237">
        <v>1.7230000000000001</v>
      </c>
      <c r="M214" s="237">
        <v>3.9340000000000002</v>
      </c>
      <c r="N214" s="237">
        <v>1.0780000000000001</v>
      </c>
      <c r="P214" s="45"/>
      <c r="R214" s="45"/>
      <c r="S214" s="45"/>
      <c r="T214" s="45"/>
      <c r="U214" s="45"/>
    </row>
    <row r="215" spans="10:21" ht="15" customHeight="1">
      <c r="J215" s="116" t="s">
        <v>431</v>
      </c>
      <c r="K215" s="237">
        <v>3.077</v>
      </c>
      <c r="L215" s="237">
        <v>2.1179999999999999</v>
      </c>
      <c r="M215" s="237">
        <v>3.1040000000000001</v>
      </c>
      <c r="N215" s="237">
        <v>1.103</v>
      </c>
      <c r="P215" s="45"/>
      <c r="R215" s="45"/>
      <c r="S215" s="45"/>
      <c r="T215" s="45"/>
      <c r="U215" s="45"/>
    </row>
    <row r="216" spans="10:21" ht="15" customHeight="1">
      <c r="J216" s="116" t="s">
        <v>432</v>
      </c>
      <c r="K216" s="237">
        <v>3.25</v>
      </c>
      <c r="L216" s="237">
        <v>2.86</v>
      </c>
      <c r="M216" s="237">
        <v>3.66</v>
      </c>
      <c r="N216" s="237">
        <v>1.181</v>
      </c>
      <c r="P216" s="45"/>
      <c r="R216" s="45"/>
      <c r="S216" s="45"/>
      <c r="T216" s="45"/>
      <c r="U216" s="45"/>
    </row>
    <row r="217" spans="10:21" ht="15" customHeight="1">
      <c r="J217" s="116" t="s">
        <v>433</v>
      </c>
      <c r="K217" s="237">
        <v>2.9089999999999998</v>
      </c>
      <c r="L217" s="237">
        <v>2.3029999999999999</v>
      </c>
      <c r="M217" s="237">
        <v>3</v>
      </c>
      <c r="N217" s="237">
        <v>1.198</v>
      </c>
      <c r="P217" s="45"/>
      <c r="R217" s="45"/>
      <c r="S217" s="45"/>
      <c r="T217" s="45"/>
      <c r="U217" s="45"/>
    </row>
    <row r="218" spans="10:21" ht="15" customHeight="1">
      <c r="J218" s="116" t="s">
        <v>434</v>
      </c>
      <c r="K218" s="237">
        <v>2.2389999999999999</v>
      </c>
      <c r="L218" s="237">
        <v>1.972</v>
      </c>
      <c r="M218" s="237">
        <v>3.129</v>
      </c>
      <c r="N218" s="237">
        <v>1.194</v>
      </c>
      <c r="P218" s="45"/>
      <c r="R218" s="45"/>
      <c r="S218" s="45"/>
      <c r="T218" s="45"/>
      <c r="U218" s="45"/>
    </row>
    <row r="219" spans="10:21" ht="15" customHeight="1">
      <c r="J219" s="116" t="s">
        <v>435</v>
      </c>
      <c r="K219" s="237">
        <v>2.915</v>
      </c>
      <c r="L219" s="237">
        <v>2.4089999999999998</v>
      </c>
      <c r="M219" s="237">
        <v>3.786</v>
      </c>
      <c r="N219" s="237">
        <v>0.79400000000000004</v>
      </c>
      <c r="P219" s="45"/>
      <c r="R219" s="45"/>
      <c r="S219" s="45"/>
      <c r="T219" s="45"/>
      <c r="U219" s="45"/>
    </row>
    <row r="220" spans="10:21" ht="15" customHeight="1">
      <c r="J220" s="116" t="s">
        <v>436</v>
      </c>
      <c r="K220" s="237">
        <v>2.4430000000000001</v>
      </c>
      <c r="L220" s="237">
        <v>1.875</v>
      </c>
      <c r="M220" s="237">
        <v>2.92</v>
      </c>
      <c r="N220" s="237">
        <v>0.60799999999999998</v>
      </c>
      <c r="P220" s="45"/>
      <c r="R220" s="45"/>
      <c r="S220" s="45"/>
      <c r="T220" s="45"/>
      <c r="U220" s="45"/>
    </row>
    <row r="221" spans="10:21" ht="15" customHeight="1">
      <c r="J221" s="116" t="s">
        <v>437</v>
      </c>
      <c r="K221" s="237">
        <v>2.0569999999999999</v>
      </c>
      <c r="L221" s="237">
        <v>1.7330000000000001</v>
      </c>
      <c r="M221" s="237">
        <v>3.2770000000000001</v>
      </c>
      <c r="N221" s="237">
        <v>0.73</v>
      </c>
      <c r="P221" s="45"/>
      <c r="R221" s="45"/>
      <c r="S221" s="45"/>
      <c r="T221" s="45"/>
      <c r="U221" s="45"/>
    </row>
    <row r="222" spans="10:21" ht="15" customHeight="1">
      <c r="J222" s="116" t="s">
        <v>54</v>
      </c>
      <c r="K222" s="237">
        <v>2.3410000000000002</v>
      </c>
      <c r="L222" s="237">
        <v>1.4259999999999999</v>
      </c>
      <c r="M222" s="237">
        <v>3.254</v>
      </c>
      <c r="N222" s="237">
        <v>0.84</v>
      </c>
      <c r="P222" s="45"/>
      <c r="R222" s="45"/>
      <c r="S222" s="45"/>
      <c r="T222" s="45"/>
      <c r="U222" s="45"/>
    </row>
    <row r="223" spans="10:21" ht="15" customHeight="1">
      <c r="J223" s="116" t="s">
        <v>55</v>
      </c>
      <c r="K223" s="237">
        <v>2.5019999999999998</v>
      </c>
      <c r="L223" s="237">
        <v>1.7729999999999999</v>
      </c>
      <c r="M223" s="237">
        <v>3.5190000000000001</v>
      </c>
      <c r="N223" s="237">
        <v>0.89300000000000002</v>
      </c>
      <c r="P223" s="45"/>
      <c r="R223" s="45"/>
      <c r="S223" s="45"/>
      <c r="T223" s="45"/>
      <c r="U223" s="45"/>
    </row>
    <row r="224" spans="10:21" ht="15" customHeight="1">
      <c r="J224" s="116" t="s">
        <v>56</v>
      </c>
      <c r="K224" s="237">
        <v>2.5830000000000002</v>
      </c>
      <c r="L224" s="237">
        <v>1.8360000000000001</v>
      </c>
      <c r="M224" s="237">
        <v>2.6539999999999999</v>
      </c>
      <c r="N224" s="237">
        <v>1.054</v>
      </c>
      <c r="P224" s="45"/>
      <c r="R224" s="45"/>
      <c r="S224" s="45"/>
      <c r="T224" s="45"/>
      <c r="U224" s="45"/>
    </row>
    <row r="225" spans="10:21" ht="15" customHeight="1">
      <c r="J225" s="116" t="s">
        <v>438</v>
      </c>
      <c r="K225" s="237">
        <v>2.4319999999999999</v>
      </c>
      <c r="L225" s="237">
        <v>1.482</v>
      </c>
      <c r="M225" s="237">
        <v>3.13</v>
      </c>
      <c r="N225" s="237">
        <v>0</v>
      </c>
      <c r="P225" s="45"/>
      <c r="R225" s="45"/>
      <c r="S225" s="45"/>
      <c r="T225" s="45"/>
      <c r="U225" s="45"/>
    </row>
    <row r="226" spans="10:21" ht="15" customHeight="1">
      <c r="J226" s="116" t="s">
        <v>439</v>
      </c>
      <c r="K226" s="237">
        <v>3.173</v>
      </c>
      <c r="L226" s="237">
        <v>1.9850000000000001</v>
      </c>
      <c r="M226" s="237">
        <v>3.5590000000000002</v>
      </c>
      <c r="N226" s="237">
        <v>1.1779999999999999</v>
      </c>
      <c r="P226" s="45"/>
      <c r="R226" s="45"/>
      <c r="S226" s="45"/>
      <c r="T226" s="45"/>
      <c r="U226" s="45"/>
    </row>
    <row r="227" spans="10:21" ht="15" customHeight="1">
      <c r="J227" s="116" t="s">
        <v>440</v>
      </c>
      <c r="K227" s="237">
        <v>2.895</v>
      </c>
      <c r="L227" s="237">
        <v>1.3939999999999999</v>
      </c>
      <c r="M227" s="237">
        <v>2.9180000000000001</v>
      </c>
      <c r="N227" s="237">
        <v>0.749</v>
      </c>
      <c r="P227" s="45"/>
      <c r="R227" s="45"/>
      <c r="S227" s="45"/>
      <c r="T227" s="45"/>
      <c r="U227" s="45"/>
    </row>
    <row r="228" spans="10:21" ht="15" customHeight="1">
      <c r="J228" s="116" t="s">
        <v>441</v>
      </c>
      <c r="K228" s="237">
        <v>3.4049999999999998</v>
      </c>
      <c r="L228" s="237">
        <v>2.2999999999999998</v>
      </c>
      <c r="M228" s="237">
        <v>3.5819999999999999</v>
      </c>
      <c r="N228" s="237">
        <v>0.73599999999999999</v>
      </c>
      <c r="P228" s="45"/>
      <c r="R228" s="45"/>
      <c r="S228" s="45"/>
      <c r="T228" s="45"/>
      <c r="U228" s="45"/>
    </row>
    <row r="229" spans="10:21" ht="15" customHeight="1">
      <c r="J229" s="116" t="s">
        <v>442</v>
      </c>
      <c r="K229" s="237">
        <v>3.8780000000000001</v>
      </c>
      <c r="L229" s="237">
        <v>2.4180000000000001</v>
      </c>
      <c r="M229" s="237">
        <v>3.3839999999999999</v>
      </c>
      <c r="N229" s="237">
        <v>1.464</v>
      </c>
      <c r="P229" s="45"/>
      <c r="R229" s="45"/>
      <c r="S229" s="45"/>
      <c r="T229" s="45"/>
      <c r="U229" s="45"/>
    </row>
    <row r="230" spans="10:21" ht="15" customHeight="1">
      <c r="J230" s="116" t="s">
        <v>443</v>
      </c>
      <c r="K230" s="237">
        <v>3.3519999999999999</v>
      </c>
      <c r="L230" s="237">
        <v>2.2679999999999998</v>
      </c>
      <c r="M230" s="237">
        <v>3.3039999999999998</v>
      </c>
      <c r="N230" s="237">
        <v>0.55700000000000005</v>
      </c>
      <c r="P230" s="45"/>
      <c r="R230" s="45"/>
      <c r="S230" s="45"/>
      <c r="T230" s="45"/>
      <c r="U230" s="45"/>
    </row>
    <row r="231" spans="10:21" ht="15" customHeight="1">
      <c r="J231" s="116" t="s">
        <v>444</v>
      </c>
      <c r="K231" s="237">
        <v>3.8759999999999999</v>
      </c>
      <c r="L231" s="237">
        <v>3.01</v>
      </c>
      <c r="M231" s="237">
        <v>4.6050000000000004</v>
      </c>
      <c r="N231" s="237">
        <v>1.68</v>
      </c>
      <c r="P231" s="45"/>
      <c r="R231" s="45"/>
      <c r="S231" s="45"/>
      <c r="T231" s="45"/>
      <c r="U231" s="45"/>
    </row>
    <row r="232" spans="10:21" ht="15" customHeight="1">
      <c r="J232" s="116" t="s">
        <v>445</v>
      </c>
      <c r="K232" s="237">
        <v>3.9910000000000001</v>
      </c>
      <c r="L232" s="237">
        <v>1.8740000000000001</v>
      </c>
      <c r="M232" s="237">
        <v>3.2280000000000002</v>
      </c>
      <c r="N232" s="237">
        <v>0.78700000000000003</v>
      </c>
      <c r="P232" s="45"/>
      <c r="R232" s="45"/>
      <c r="S232" s="45"/>
      <c r="T232" s="45"/>
      <c r="U232" s="45"/>
    </row>
    <row r="233" spans="10:21" ht="15" customHeight="1">
      <c r="J233" s="116" t="s">
        <v>446</v>
      </c>
      <c r="K233" s="237">
        <v>6.2869999999999999</v>
      </c>
      <c r="L233" s="237">
        <v>2.214</v>
      </c>
      <c r="M233" s="237">
        <v>3.7250000000000001</v>
      </c>
      <c r="N233" s="237">
        <v>0.26</v>
      </c>
      <c r="P233" s="45"/>
      <c r="R233" s="45"/>
      <c r="S233" s="45"/>
      <c r="T233" s="45"/>
      <c r="U233" s="45"/>
    </row>
    <row r="234" spans="10:21" ht="15" customHeight="1">
      <c r="J234" s="116" t="s">
        <v>69</v>
      </c>
      <c r="K234" s="237">
        <v>4.1050000000000004</v>
      </c>
      <c r="L234" s="237">
        <v>1.8640000000000001</v>
      </c>
      <c r="M234" s="237">
        <v>3.5209999999999999</v>
      </c>
      <c r="N234" s="237">
        <v>0.83599999999999997</v>
      </c>
      <c r="P234" s="45"/>
      <c r="R234" s="45"/>
      <c r="S234" s="45"/>
      <c r="T234" s="45"/>
      <c r="U234" s="45"/>
    </row>
    <row r="235" spans="10:21" ht="15" customHeight="1">
      <c r="J235" s="116" t="s">
        <v>70</v>
      </c>
      <c r="K235" s="237">
        <v>2.0059999999999998</v>
      </c>
      <c r="L235" s="237">
        <v>1.8680000000000001</v>
      </c>
      <c r="M235" s="237">
        <v>2.98</v>
      </c>
      <c r="N235" s="237">
        <v>0.72499999999999998</v>
      </c>
      <c r="P235" s="45"/>
      <c r="R235" s="45"/>
      <c r="S235" s="45"/>
      <c r="T235" s="45"/>
      <c r="U235" s="45"/>
    </row>
    <row r="236" spans="10:21" ht="15" customHeight="1">
      <c r="J236" s="116" t="s">
        <v>71</v>
      </c>
      <c r="K236" s="237">
        <v>2.4849999999999999</v>
      </c>
      <c r="L236" s="237">
        <v>1.8979999999999999</v>
      </c>
      <c r="M236" s="237">
        <v>2.7669999999999999</v>
      </c>
      <c r="N236" s="237">
        <v>0.35899999999999999</v>
      </c>
      <c r="P236" s="45"/>
      <c r="R236" s="45"/>
      <c r="S236" s="45"/>
      <c r="T236" s="45"/>
      <c r="U236" s="45"/>
    </row>
    <row r="237" spans="10:21" ht="15" customHeight="1">
      <c r="J237" s="116" t="s">
        <v>447</v>
      </c>
      <c r="K237" s="237">
        <v>3.0249999999999999</v>
      </c>
      <c r="L237" s="237">
        <v>2.2189999999999999</v>
      </c>
      <c r="M237" s="237">
        <v>3.43</v>
      </c>
      <c r="N237" s="237">
        <v>0.47199999999999998</v>
      </c>
      <c r="P237" s="45"/>
      <c r="R237" s="45"/>
      <c r="S237" s="45"/>
      <c r="T237" s="45"/>
      <c r="U237" s="45"/>
    </row>
    <row r="238" spans="10:21" ht="15" customHeight="1">
      <c r="J238" s="116" t="s">
        <v>448</v>
      </c>
      <c r="K238" s="237">
        <v>3.6080000000000001</v>
      </c>
      <c r="L238" s="237">
        <v>2.4169999999999998</v>
      </c>
      <c r="M238" s="237">
        <v>3.6680000000000001</v>
      </c>
      <c r="N238" s="237">
        <v>0.91200000000000003</v>
      </c>
      <c r="P238" s="45"/>
      <c r="R238" s="45"/>
      <c r="S238" s="45"/>
      <c r="T238" s="45"/>
      <c r="U238" s="45"/>
    </row>
    <row r="239" spans="10:21" ht="15" customHeight="1">
      <c r="J239" s="116" t="s">
        <v>449</v>
      </c>
      <c r="K239" s="237">
        <v>3.8069999999999999</v>
      </c>
      <c r="L239" s="237">
        <v>2.3439999999999999</v>
      </c>
      <c r="M239" s="237">
        <v>4.1260000000000003</v>
      </c>
      <c r="N239" s="237">
        <v>1.089</v>
      </c>
      <c r="P239" s="45"/>
      <c r="R239" s="45"/>
      <c r="S239" s="45"/>
      <c r="T239" s="45"/>
      <c r="U239" s="45"/>
    </row>
    <row r="240" spans="10:21" ht="15" customHeight="1">
      <c r="J240" s="116" t="s">
        <v>450</v>
      </c>
      <c r="K240" s="237">
        <v>4.0469999999999997</v>
      </c>
      <c r="L240" s="237">
        <v>2.605</v>
      </c>
      <c r="M240" s="237">
        <v>3.8239999999999998</v>
      </c>
      <c r="N240" s="237">
        <v>1.2310000000000001</v>
      </c>
      <c r="P240" s="45"/>
      <c r="R240" s="45"/>
      <c r="S240" s="45"/>
      <c r="T240" s="45"/>
      <c r="U240" s="45"/>
    </row>
    <row r="241" spans="10:21" ht="15" customHeight="1">
      <c r="J241" s="116" t="s">
        <v>451</v>
      </c>
      <c r="K241" s="237">
        <v>3.3940000000000001</v>
      </c>
      <c r="L241" s="237">
        <v>2.2490000000000001</v>
      </c>
      <c r="M241" s="237">
        <v>3.617</v>
      </c>
      <c r="N241" s="237">
        <v>0.69699999999999995</v>
      </c>
      <c r="P241" s="45"/>
      <c r="R241" s="45"/>
      <c r="S241" s="45"/>
      <c r="T241" s="45"/>
      <c r="U241" s="45"/>
    </row>
    <row r="242" spans="10:21" ht="15" customHeight="1">
      <c r="J242" s="116" t="s">
        <v>452</v>
      </c>
      <c r="K242" s="237">
        <v>3.2080000000000002</v>
      </c>
      <c r="L242" s="237">
        <v>2.3029999999999999</v>
      </c>
      <c r="M242" s="237">
        <v>3.5640000000000001</v>
      </c>
      <c r="N242" s="237">
        <v>0.97599999999999998</v>
      </c>
      <c r="P242" s="45"/>
      <c r="R242" s="45"/>
      <c r="S242" s="45"/>
      <c r="T242" s="45"/>
      <c r="U242" s="45"/>
    </row>
    <row r="243" spans="10:21" ht="15" customHeight="1">
      <c r="J243" s="116" t="s">
        <v>453</v>
      </c>
      <c r="K243" s="237">
        <v>3.18</v>
      </c>
      <c r="L243" s="237">
        <v>2.379</v>
      </c>
      <c r="M243" s="237">
        <v>3.2989999999999999</v>
      </c>
      <c r="N243" s="237">
        <v>1.075</v>
      </c>
      <c r="P243" s="45"/>
      <c r="R243" s="45"/>
      <c r="S243" s="45"/>
      <c r="T243" s="45"/>
      <c r="U243" s="45"/>
    </row>
    <row r="244" spans="10:21" ht="15" customHeight="1">
      <c r="J244" s="116" t="s">
        <v>454</v>
      </c>
      <c r="K244" s="237">
        <v>4.05</v>
      </c>
      <c r="L244" s="237">
        <v>2.04</v>
      </c>
      <c r="M244" s="237">
        <v>3.4649999999999999</v>
      </c>
      <c r="N244" s="237">
        <v>1.278</v>
      </c>
      <c r="P244" s="45"/>
      <c r="R244" s="45"/>
      <c r="S244" s="45"/>
      <c r="T244" s="45"/>
      <c r="U244" s="45"/>
    </row>
    <row r="245" spans="10:21" ht="15" customHeight="1">
      <c r="J245" s="116" t="s">
        <v>455</v>
      </c>
      <c r="K245" s="237">
        <v>3.6819999999999999</v>
      </c>
      <c r="L245" s="237">
        <v>1.1659999999999999</v>
      </c>
      <c r="M245" s="237">
        <v>3.165</v>
      </c>
      <c r="N245" s="237">
        <v>0.627</v>
      </c>
      <c r="P245" s="45"/>
      <c r="R245" s="45"/>
      <c r="S245" s="45"/>
      <c r="T245" s="45"/>
      <c r="U245" s="45"/>
    </row>
    <row r="246" spans="10:21" ht="15" customHeight="1">
      <c r="J246" s="116" t="s">
        <v>81</v>
      </c>
      <c r="K246" s="237">
        <v>3.544</v>
      </c>
      <c r="L246" s="237">
        <v>1.9850000000000001</v>
      </c>
      <c r="M246" s="237">
        <v>3.4350000000000001</v>
      </c>
      <c r="N246" s="237">
        <v>1.125</v>
      </c>
      <c r="P246" s="45"/>
      <c r="R246" s="45"/>
      <c r="S246" s="45"/>
      <c r="T246" s="45"/>
      <c r="U246" s="45"/>
    </row>
    <row r="247" spans="10:21" ht="15" customHeight="1">
      <c r="J247" s="116" t="s">
        <v>82</v>
      </c>
      <c r="K247" s="237">
        <v>2.4039999999999999</v>
      </c>
      <c r="L247" s="237">
        <v>1.175</v>
      </c>
      <c r="M247" s="237">
        <v>2.1989999999999998</v>
      </c>
      <c r="N247" s="237">
        <v>0.187</v>
      </c>
      <c r="P247" s="45"/>
      <c r="R247" s="45"/>
      <c r="S247" s="45"/>
      <c r="T247" s="45"/>
      <c r="U247" s="45"/>
    </row>
    <row r="248" spans="10:21" ht="15" customHeight="1">
      <c r="J248" s="116" t="s">
        <v>83</v>
      </c>
      <c r="K248" s="237">
        <v>2.6520000000000001</v>
      </c>
      <c r="L248" s="237">
        <v>1.1739999999999999</v>
      </c>
      <c r="M248" s="237">
        <v>2.508</v>
      </c>
      <c r="N248" s="237">
        <v>0.71799999999999997</v>
      </c>
      <c r="P248" s="45"/>
      <c r="R248" s="45"/>
      <c r="S248" s="45"/>
      <c r="T248" s="45"/>
      <c r="U248" s="45"/>
    </row>
    <row r="249" spans="10:21" ht="15" customHeight="1">
      <c r="J249" s="116" t="s">
        <v>456</v>
      </c>
      <c r="K249" s="237">
        <v>3.4430000000000001</v>
      </c>
      <c r="L249" s="237">
        <v>1.956</v>
      </c>
      <c r="M249" s="237">
        <v>4.2839999999999998</v>
      </c>
      <c r="N249" s="237">
        <v>0.29799999999999999</v>
      </c>
      <c r="P249" s="45"/>
      <c r="R249" s="45"/>
      <c r="S249" s="45"/>
      <c r="T249" s="45"/>
      <c r="U249" s="45"/>
    </row>
    <row r="250" spans="10:21" ht="15" customHeight="1">
      <c r="J250" s="116" t="s">
        <v>457</v>
      </c>
      <c r="K250" s="237">
        <v>2.4820000000000002</v>
      </c>
      <c r="L250" s="237">
        <v>1.3879999999999999</v>
      </c>
      <c r="M250" s="237">
        <v>3.7589999999999999</v>
      </c>
      <c r="N250" s="237">
        <v>0.32500000000000001</v>
      </c>
      <c r="P250" s="45"/>
      <c r="R250" s="45"/>
      <c r="S250" s="45"/>
      <c r="T250" s="45"/>
      <c r="U250" s="45"/>
    </row>
    <row r="251" spans="10:21" ht="15" customHeight="1">
      <c r="J251" s="116" t="s">
        <v>458</v>
      </c>
      <c r="K251" s="237">
        <v>2.6520000000000001</v>
      </c>
      <c r="L251" s="237">
        <v>1.198</v>
      </c>
      <c r="M251" s="237">
        <v>4.1760000000000002</v>
      </c>
      <c r="N251" s="237">
        <v>0</v>
      </c>
      <c r="P251" s="45"/>
      <c r="R251" s="45"/>
      <c r="S251" s="45"/>
      <c r="T251" s="45"/>
      <c r="U251" s="45"/>
    </row>
    <row r="252" spans="10:21" ht="15" customHeight="1">
      <c r="J252" s="116" t="s">
        <v>459</v>
      </c>
      <c r="K252" s="237">
        <v>1.423</v>
      </c>
      <c r="L252" s="237">
        <v>0.42599999999999999</v>
      </c>
      <c r="M252" s="237">
        <v>1.9770000000000001</v>
      </c>
      <c r="N252" s="237">
        <v>-0.77700000000000002</v>
      </c>
      <c r="P252" s="45"/>
      <c r="R252" s="45"/>
      <c r="S252" s="45"/>
      <c r="T252" s="45"/>
      <c r="U252" s="45"/>
    </row>
    <row r="253" spans="10:21" ht="15" customHeight="1">
      <c r="J253" s="116" t="s">
        <v>460</v>
      </c>
      <c r="K253" s="237">
        <v>2.415</v>
      </c>
      <c r="L253" s="237">
        <v>1.0589999999999999</v>
      </c>
      <c r="M253" s="237">
        <v>2.4660000000000002</v>
      </c>
      <c r="N253" s="237">
        <v>3.7999999999999999E-2</v>
      </c>
      <c r="P253" s="45"/>
      <c r="R253" s="45"/>
      <c r="S253" s="45"/>
      <c r="T253" s="45"/>
      <c r="U253" s="45"/>
    </row>
    <row r="254" spans="10:21" ht="15" customHeight="1">
      <c r="J254" s="116" t="s">
        <v>461</v>
      </c>
      <c r="K254" s="237">
        <v>3.75</v>
      </c>
      <c r="L254" s="237">
        <v>2.0150000000000001</v>
      </c>
      <c r="M254" s="237">
        <v>4.1769999999999996</v>
      </c>
      <c r="N254" s="237">
        <v>0.17699999999999999</v>
      </c>
      <c r="P254" s="45"/>
      <c r="R254" s="45"/>
      <c r="S254" s="45"/>
      <c r="T254" s="45"/>
      <c r="U254" s="45"/>
    </row>
    <row r="255" spans="10:21" ht="15" customHeight="1">
      <c r="J255" s="116" t="s">
        <v>462</v>
      </c>
      <c r="K255" s="237">
        <v>3.891</v>
      </c>
      <c r="L255" s="237">
        <v>3.22</v>
      </c>
      <c r="M255" s="237">
        <v>5.1909999999999998</v>
      </c>
      <c r="N255" s="237">
        <v>0.59199999999999997</v>
      </c>
      <c r="P255" s="45"/>
      <c r="R255" s="45"/>
      <c r="S255" s="45"/>
      <c r="T255" s="45"/>
      <c r="U255" s="45"/>
    </row>
    <row r="256" spans="10:21" ht="15" customHeight="1">
      <c r="J256" s="116" t="s">
        <v>463</v>
      </c>
      <c r="K256" s="237">
        <v>2.2509999999999999</v>
      </c>
      <c r="L256" s="237">
        <v>1.631</v>
      </c>
      <c r="M256" s="237">
        <v>3.6869999999999998</v>
      </c>
      <c r="N256" s="237">
        <v>0</v>
      </c>
      <c r="P256" s="45"/>
      <c r="R256" s="45"/>
      <c r="S256" s="45"/>
      <c r="T256" s="45"/>
      <c r="U256" s="45"/>
    </row>
    <row r="257" spans="10:21" ht="15" customHeight="1">
      <c r="J257" s="116" t="s">
        <v>464</v>
      </c>
      <c r="K257" s="237">
        <v>2.3570000000000002</v>
      </c>
      <c r="L257" s="237">
        <v>1.3779999999999999</v>
      </c>
      <c r="M257" s="237">
        <v>3.3260000000000001</v>
      </c>
      <c r="N257" s="237">
        <v>0</v>
      </c>
      <c r="P257" s="45"/>
      <c r="R257" s="45"/>
      <c r="S257" s="45"/>
      <c r="T257" s="45"/>
      <c r="U257" s="45"/>
    </row>
    <row r="258" spans="10:21" ht="15" customHeight="1">
      <c r="J258" s="116" t="s">
        <v>93</v>
      </c>
      <c r="K258" s="237">
        <v>3.1309999999999998</v>
      </c>
      <c r="L258" s="237">
        <v>1.94</v>
      </c>
      <c r="M258" s="237">
        <v>3.5179999999999998</v>
      </c>
      <c r="N258" s="237">
        <v>0.14599999999999999</v>
      </c>
      <c r="P258" s="45"/>
      <c r="R258" s="45"/>
      <c r="S258" s="45"/>
      <c r="T258" s="45"/>
      <c r="U258" s="45"/>
    </row>
    <row r="259" spans="10:21" ht="15" customHeight="1">
      <c r="J259" s="116" t="s">
        <v>94</v>
      </c>
      <c r="K259" s="237">
        <v>3.052</v>
      </c>
      <c r="L259" s="237">
        <v>1.248</v>
      </c>
      <c r="M259" s="237">
        <v>2.6150000000000002</v>
      </c>
      <c r="N259" s="237">
        <v>0.06</v>
      </c>
      <c r="P259" s="45"/>
      <c r="R259" s="45"/>
      <c r="S259" s="45"/>
      <c r="T259" s="45"/>
      <c r="U259" s="45"/>
    </row>
    <row r="260" spans="10:21" ht="15" customHeight="1">
      <c r="J260" s="116" t="s">
        <v>95</v>
      </c>
      <c r="K260" s="237">
        <v>3.0059999999999998</v>
      </c>
      <c r="L260" s="237">
        <v>1.133</v>
      </c>
      <c r="M260" s="237">
        <v>3.1120000000000001</v>
      </c>
      <c r="N260" s="237">
        <v>-0.11600000000000001</v>
      </c>
      <c r="P260" s="45"/>
      <c r="R260" s="45"/>
      <c r="S260" s="45"/>
      <c r="T260" s="45"/>
      <c r="U260" s="45"/>
    </row>
    <row r="261" spans="10:21" ht="15" customHeight="1">
      <c r="J261" s="116" t="s">
        <v>119</v>
      </c>
      <c r="K261" s="237">
        <v>6.3380000000000001</v>
      </c>
      <c r="L261" s="237">
        <v>4.34</v>
      </c>
      <c r="M261" s="237">
        <v>6.9640000000000004</v>
      </c>
      <c r="N261" s="237">
        <v>2.3159999999999998</v>
      </c>
      <c r="P261" s="45"/>
      <c r="R261" s="45"/>
      <c r="S261" s="45"/>
      <c r="T261" s="45"/>
      <c r="U261" s="45"/>
    </row>
    <row r="262" spans="10:21" ht="15" customHeight="1">
      <c r="J262" s="116" t="s">
        <v>120</v>
      </c>
      <c r="K262" s="237">
        <v>2.294</v>
      </c>
      <c r="L262" s="237">
        <v>0.27</v>
      </c>
      <c r="M262" s="237">
        <v>3.6139999999999999</v>
      </c>
      <c r="N262" s="237">
        <v>-2.0430000000000001</v>
      </c>
      <c r="P262" s="45"/>
      <c r="R262" s="45"/>
      <c r="S262" s="45"/>
      <c r="T262" s="45"/>
      <c r="U262" s="45"/>
    </row>
    <row r="263" spans="10:21" ht="15" customHeight="1">
      <c r="J263" s="116" t="s">
        <v>121</v>
      </c>
      <c r="K263" s="237">
        <v>4.1379999999999999</v>
      </c>
      <c r="L263" s="237">
        <v>3.177</v>
      </c>
      <c r="M263" s="237">
        <v>4.3739999999999997</v>
      </c>
      <c r="N263" s="237">
        <v>1.073</v>
      </c>
      <c r="P263" s="45"/>
      <c r="R263" s="45"/>
      <c r="S263" s="45"/>
      <c r="T263" s="45"/>
      <c r="U263" s="45"/>
    </row>
    <row r="264" spans="10:21" ht="15" customHeight="1">
      <c r="J264" s="116" t="s">
        <v>122</v>
      </c>
      <c r="K264" s="237">
        <v>4.3239999999999998</v>
      </c>
      <c r="L264" s="237">
        <v>2.3050000000000002</v>
      </c>
      <c r="M264" s="237">
        <v>5.2619999999999996</v>
      </c>
      <c r="N264" s="237">
        <v>1.288</v>
      </c>
      <c r="P264" s="45"/>
      <c r="R264" s="45"/>
      <c r="S264" s="45"/>
      <c r="T264" s="45"/>
      <c r="U264" s="45"/>
    </row>
    <row r="265" spans="10:21" ht="15" customHeight="1">
      <c r="J265" s="116" t="s">
        <v>123</v>
      </c>
      <c r="K265" s="237">
        <v>5.1829999999999998</v>
      </c>
      <c r="L265" s="237">
        <v>3.0539999999999998</v>
      </c>
      <c r="M265" s="237">
        <v>5.7329999999999997</v>
      </c>
      <c r="N265" s="237">
        <v>1.9119999999999999</v>
      </c>
      <c r="P265" s="45"/>
      <c r="R265" s="45"/>
      <c r="S265" s="45"/>
      <c r="T265" s="45"/>
      <c r="U265" s="45"/>
    </row>
    <row r="266" spans="10:21" ht="15" customHeight="1">
      <c r="J266" s="116" t="s">
        <v>124</v>
      </c>
      <c r="K266" s="237">
        <v>4.4909999999999997</v>
      </c>
      <c r="L266" s="237">
        <v>2.1230000000000002</v>
      </c>
      <c r="M266" s="237">
        <v>4.78</v>
      </c>
      <c r="N266" s="237">
        <v>1.121</v>
      </c>
      <c r="P266" s="45"/>
      <c r="R266" s="45"/>
      <c r="S266" s="45"/>
      <c r="T266" s="45"/>
      <c r="U266" s="45"/>
    </row>
    <row r="267" spans="10:21" ht="15" customHeight="1">
      <c r="J267" s="116" t="s">
        <v>125</v>
      </c>
      <c r="K267" s="237">
        <v>4.3410000000000002</v>
      </c>
      <c r="L267" s="237">
        <v>2.7440000000000002</v>
      </c>
      <c r="M267" s="237">
        <v>4.8239999999999998</v>
      </c>
      <c r="N267" s="237">
        <v>0.34399999999999997</v>
      </c>
      <c r="P267" s="45"/>
      <c r="R267" s="45"/>
      <c r="S267" s="45"/>
      <c r="T267" s="45"/>
      <c r="U267" s="45"/>
    </row>
    <row r="268" spans="10:21" ht="15" customHeight="1">
      <c r="J268" s="116" t="s">
        <v>126</v>
      </c>
      <c r="K268" s="237">
        <v>5.1219999999999999</v>
      </c>
      <c r="L268" s="237">
        <v>3.5449999999999999</v>
      </c>
      <c r="M268" s="237">
        <v>5.5469999999999997</v>
      </c>
      <c r="N268" s="237">
        <v>2.2320000000000002</v>
      </c>
      <c r="P268" s="45"/>
      <c r="R268" s="45"/>
      <c r="S268" s="45"/>
      <c r="T268" s="45"/>
      <c r="U268" s="45"/>
    </row>
    <row r="269" spans="10:21" ht="15" customHeight="1">
      <c r="J269" s="116" t="s">
        <v>186</v>
      </c>
      <c r="K269" s="237">
        <v>5.2510000000000003</v>
      </c>
      <c r="L269" s="237">
        <v>3.302</v>
      </c>
      <c r="M269" s="237">
        <v>5.7320000000000002</v>
      </c>
      <c r="N269" s="237">
        <v>1.833</v>
      </c>
      <c r="P269" s="45"/>
      <c r="R269" s="45"/>
      <c r="S269" s="45"/>
      <c r="T269" s="45"/>
      <c r="U269" s="45"/>
    </row>
    <row r="270" spans="10:21" ht="15" customHeight="1">
      <c r="J270" s="116" t="s">
        <v>133</v>
      </c>
      <c r="K270" s="237">
        <v>5.0179999999999998</v>
      </c>
      <c r="L270" s="237">
        <v>3.86</v>
      </c>
      <c r="M270" s="237">
        <v>7.2240000000000002</v>
      </c>
      <c r="N270" s="237">
        <v>1.6779999999999999</v>
      </c>
      <c r="P270" s="45"/>
      <c r="R270" s="45"/>
      <c r="S270" s="45"/>
      <c r="T270" s="45"/>
      <c r="U270" s="45"/>
    </row>
    <row r="271" spans="10:21" ht="15" customHeight="1">
      <c r="J271" s="116" t="s">
        <v>134</v>
      </c>
      <c r="K271" s="237">
        <v>5.9459999999999997</v>
      </c>
      <c r="L271" s="237">
        <v>3.5110000000000001</v>
      </c>
      <c r="M271" s="237">
        <v>6.3540000000000001</v>
      </c>
      <c r="N271" s="237">
        <v>2.5950000000000002</v>
      </c>
      <c r="P271" s="45"/>
      <c r="R271" s="45"/>
      <c r="S271" s="45"/>
      <c r="T271" s="45"/>
      <c r="U271" s="45"/>
    </row>
    <row r="272" spans="10:21" ht="15" customHeight="1">
      <c r="J272" s="116" t="s">
        <v>135</v>
      </c>
      <c r="K272" s="237">
        <v>8.7059999999999995</v>
      </c>
      <c r="L272" s="237">
        <v>4.1989999999999998</v>
      </c>
      <c r="M272" s="237">
        <v>6.4619999999999997</v>
      </c>
      <c r="N272" s="237">
        <v>1.1200000000000001</v>
      </c>
      <c r="P272" s="45"/>
      <c r="R272" s="45"/>
      <c r="S272" s="45"/>
      <c r="T272" s="45"/>
      <c r="U272" s="45"/>
    </row>
    <row r="273" spans="10:21" ht="15" customHeight="1">
      <c r="J273" s="116" t="s">
        <v>465</v>
      </c>
      <c r="K273" s="237">
        <v>10.333</v>
      </c>
      <c r="L273" s="237">
        <v>5.6740000000000004</v>
      </c>
      <c r="M273" s="237">
        <v>11.358000000000001</v>
      </c>
      <c r="N273" s="237">
        <v>4.0389999999999997</v>
      </c>
      <c r="P273" s="45"/>
      <c r="R273" s="45"/>
      <c r="S273" s="45"/>
      <c r="T273" s="45"/>
      <c r="U273" s="45"/>
    </row>
    <row r="274" spans="10:21" ht="15" customHeight="1">
      <c r="J274" s="116" t="s">
        <v>466</v>
      </c>
      <c r="K274" s="237">
        <v>8.4269999999999996</v>
      </c>
      <c r="L274" s="237">
        <v>5.4450000000000003</v>
      </c>
      <c r="M274" s="237">
        <v>9.8160000000000007</v>
      </c>
      <c r="N274" s="237">
        <v>3.2759999999999998</v>
      </c>
      <c r="P274" s="45"/>
      <c r="R274" s="45"/>
      <c r="S274" s="45"/>
      <c r="T274" s="45"/>
      <c r="U274" s="45"/>
    </row>
    <row r="275" spans="10:21" ht="15" customHeight="1">
      <c r="J275" s="116" t="s">
        <v>467</v>
      </c>
      <c r="K275" s="237">
        <v>12.497999999999999</v>
      </c>
      <c r="L275" s="237">
        <v>6.4379999999999997</v>
      </c>
      <c r="M275" s="237">
        <v>10.395</v>
      </c>
      <c r="N275" s="237">
        <v>3.8370000000000002</v>
      </c>
      <c r="P275" s="45"/>
      <c r="R275" s="45"/>
      <c r="S275" s="45"/>
      <c r="T275" s="45"/>
      <c r="U275" s="45"/>
    </row>
    <row r="276" spans="10:21" ht="15" customHeight="1">
      <c r="J276" s="116" t="s">
        <v>468</v>
      </c>
      <c r="K276" s="237">
        <v>11.500999999999999</v>
      </c>
      <c r="L276" s="237">
        <v>7.5389999999999997</v>
      </c>
      <c r="M276" s="237">
        <v>11.928000000000001</v>
      </c>
      <c r="N276" s="237">
        <v>4.5609999999999999</v>
      </c>
      <c r="P276" s="45"/>
      <c r="R276" s="45"/>
      <c r="S276" s="45"/>
      <c r="T276" s="45"/>
      <c r="U276" s="45"/>
    </row>
    <row r="277" spans="10:21" ht="15" customHeight="1">
      <c r="J277" s="116" t="s">
        <v>469</v>
      </c>
      <c r="K277" s="237">
        <v>10.733000000000001</v>
      </c>
      <c r="L277" s="237">
        <v>6.2619999999999996</v>
      </c>
      <c r="M277" s="237">
        <v>11.295999999999999</v>
      </c>
      <c r="N277" s="237">
        <v>4.6449999999999996</v>
      </c>
      <c r="P277" s="45"/>
      <c r="R277" s="45"/>
      <c r="S277" s="45"/>
      <c r="T277" s="45"/>
      <c r="U277" s="45"/>
    </row>
    <row r="278" spans="10:21" ht="15" customHeight="1">
      <c r="J278" s="116" t="s">
        <v>470</v>
      </c>
      <c r="K278" s="237">
        <v>9.3460000000000001</v>
      </c>
      <c r="L278" s="237">
        <v>7.1790000000000003</v>
      </c>
      <c r="M278" s="237">
        <v>9.5719999999999992</v>
      </c>
      <c r="N278" s="237">
        <v>3.7130000000000001</v>
      </c>
      <c r="P278" s="45"/>
      <c r="R278" s="45"/>
      <c r="S278" s="45"/>
      <c r="T278" s="45"/>
      <c r="U278" s="45"/>
    </row>
    <row r="279" spans="10:21" ht="15" customHeight="1">
      <c r="J279" s="116" t="s">
        <v>471</v>
      </c>
      <c r="K279" s="237">
        <v>10.911</v>
      </c>
      <c r="L279" s="237">
        <v>6.7309999999999999</v>
      </c>
      <c r="M279" s="237">
        <v>9.7010000000000005</v>
      </c>
      <c r="N279" s="237">
        <v>3.577</v>
      </c>
      <c r="P279" s="45"/>
      <c r="R279" s="45"/>
      <c r="S279" s="45"/>
      <c r="T279" s="45"/>
      <c r="U279" s="45"/>
    </row>
    <row r="280" spans="10:21" ht="15" customHeight="1">
      <c r="L280" s="69"/>
      <c r="M280" s="68"/>
      <c r="N280" s="45"/>
      <c r="P280" s="45"/>
      <c r="R280" s="45"/>
      <c r="S280" s="45"/>
      <c r="T280" s="45"/>
      <c r="U280" s="45"/>
    </row>
    <row r="281" spans="10:21" ht="15" customHeight="1">
      <c r="L281" s="69"/>
      <c r="M281" s="68"/>
      <c r="N281" s="45"/>
      <c r="P281" s="45"/>
      <c r="R281" s="45"/>
      <c r="S281" s="45"/>
      <c r="T281" s="45"/>
      <c r="U281" s="45"/>
    </row>
    <row r="282" spans="10:21" ht="15" customHeight="1">
      <c r="L282" s="69"/>
      <c r="M282" s="68"/>
      <c r="N282" s="45"/>
      <c r="P282" s="45"/>
      <c r="R282" s="45"/>
      <c r="S282" s="45"/>
      <c r="T282" s="45"/>
      <c r="U282" s="45"/>
    </row>
    <row r="283" spans="10:21" ht="15" customHeight="1">
      <c r="L283" s="69"/>
      <c r="M283" s="68"/>
      <c r="N283" s="45"/>
      <c r="P283" s="45"/>
      <c r="R283" s="45"/>
      <c r="S283" s="45"/>
      <c r="T283" s="45"/>
      <c r="U283" s="45"/>
    </row>
    <row r="284" spans="10:21" ht="15" customHeight="1">
      <c r="L284" s="69"/>
      <c r="M284" s="68"/>
      <c r="N284" s="45"/>
      <c r="P284" s="45"/>
      <c r="R284" s="45"/>
      <c r="S284" s="45"/>
      <c r="T284" s="45"/>
      <c r="U284" s="45"/>
    </row>
    <row r="285" spans="10:21" ht="15" customHeight="1">
      <c r="L285" s="69"/>
      <c r="M285" s="68"/>
      <c r="N285" s="45"/>
      <c r="P285" s="45"/>
      <c r="R285" s="45"/>
      <c r="S285" s="45"/>
      <c r="T285" s="45"/>
      <c r="U285" s="45"/>
    </row>
    <row r="286" spans="10:21" ht="15" customHeight="1">
      <c r="L286" s="69"/>
      <c r="M286" s="68"/>
      <c r="N286" s="45"/>
      <c r="P286" s="45"/>
      <c r="R286" s="45"/>
      <c r="S286" s="45"/>
      <c r="T286" s="45"/>
      <c r="U286" s="45"/>
    </row>
    <row r="287" spans="10:21" ht="15" customHeight="1">
      <c r="L287" s="69"/>
      <c r="M287" s="68"/>
      <c r="N287" s="45"/>
      <c r="P287" s="45"/>
      <c r="R287" s="45"/>
      <c r="S287" s="45"/>
      <c r="T287" s="45"/>
      <c r="U287" s="45"/>
    </row>
    <row r="288" spans="10:21" ht="15" customHeight="1">
      <c r="L288" s="69"/>
      <c r="M288" s="68"/>
      <c r="N288" s="45"/>
      <c r="P288" s="45"/>
      <c r="R288" s="45"/>
      <c r="S288" s="45"/>
      <c r="T288" s="45"/>
      <c r="U288" s="45"/>
    </row>
    <row r="289" spans="12:21" ht="15" customHeight="1">
      <c r="L289" s="69"/>
      <c r="M289" s="68"/>
      <c r="N289" s="45"/>
      <c r="P289" s="45"/>
      <c r="R289" s="45"/>
      <c r="S289" s="45"/>
      <c r="T289" s="45"/>
      <c r="U289" s="45"/>
    </row>
    <row r="290" spans="12:21" ht="15" customHeight="1">
      <c r="L290" s="69"/>
      <c r="M290" s="68"/>
      <c r="N290" s="45"/>
      <c r="P290" s="45"/>
      <c r="R290" s="45"/>
      <c r="S290" s="45"/>
      <c r="T290" s="45"/>
      <c r="U290" s="45"/>
    </row>
    <row r="291" spans="12:21" ht="15" customHeight="1">
      <c r="L291" s="69"/>
      <c r="M291" s="68"/>
      <c r="N291" s="45"/>
      <c r="P291" s="45"/>
      <c r="R291" s="45"/>
      <c r="S291" s="45"/>
      <c r="T291" s="45"/>
      <c r="U291" s="45"/>
    </row>
    <row r="292" spans="12:21" ht="15" customHeight="1">
      <c r="L292" s="69"/>
      <c r="M292" s="68"/>
      <c r="N292" s="45"/>
      <c r="P292" s="45"/>
      <c r="R292" s="45"/>
      <c r="S292" s="45"/>
      <c r="T292" s="45"/>
      <c r="U292" s="45"/>
    </row>
    <row r="293" spans="12:21" ht="15" customHeight="1">
      <c r="L293" s="69"/>
      <c r="M293" s="68"/>
      <c r="N293" s="45"/>
      <c r="P293" s="45"/>
      <c r="R293" s="45"/>
      <c r="S293" s="45"/>
      <c r="T293" s="45"/>
      <c r="U293" s="45"/>
    </row>
    <row r="294" spans="12:21" ht="15" customHeight="1">
      <c r="L294" s="69"/>
      <c r="M294" s="68"/>
      <c r="N294" s="45"/>
      <c r="P294" s="45"/>
      <c r="R294" s="45"/>
      <c r="S294" s="45"/>
      <c r="T294" s="45"/>
      <c r="U294" s="45"/>
    </row>
    <row r="295" spans="12:21" ht="15" customHeight="1">
      <c r="L295" s="69"/>
      <c r="M295" s="68"/>
      <c r="N295" s="45"/>
      <c r="P295" s="45"/>
      <c r="R295" s="45"/>
      <c r="S295" s="45"/>
      <c r="T295" s="45"/>
      <c r="U295" s="45"/>
    </row>
    <row r="296" spans="12:21" ht="15" customHeight="1">
      <c r="L296" s="69"/>
      <c r="M296" s="68"/>
      <c r="N296" s="45"/>
      <c r="P296" s="45"/>
      <c r="R296" s="45"/>
      <c r="S296" s="45"/>
      <c r="T296" s="45"/>
      <c r="U296" s="45"/>
    </row>
    <row r="297" spans="12:21" ht="15" customHeight="1">
      <c r="L297" s="69"/>
      <c r="M297" s="68"/>
      <c r="N297" s="45"/>
      <c r="P297" s="45"/>
      <c r="R297" s="45"/>
      <c r="S297" s="45"/>
      <c r="T297" s="45"/>
      <c r="U297" s="45"/>
    </row>
    <row r="298" spans="12:21" ht="15" customHeight="1">
      <c r="L298" s="69"/>
      <c r="M298" s="68"/>
      <c r="N298" s="45"/>
      <c r="P298" s="45"/>
      <c r="R298" s="45"/>
      <c r="S298" s="45"/>
      <c r="T298" s="45"/>
      <c r="U298" s="45"/>
    </row>
    <row r="299" spans="12:21" ht="15" customHeight="1">
      <c r="L299" s="69"/>
      <c r="M299" s="68"/>
      <c r="N299" s="45"/>
      <c r="P299" s="45"/>
      <c r="R299" s="45"/>
      <c r="S299" s="45"/>
      <c r="T299" s="45"/>
      <c r="U299" s="45"/>
    </row>
    <row r="300" spans="12:21" ht="15" customHeight="1">
      <c r="L300" s="69"/>
      <c r="M300" s="68"/>
      <c r="N300" s="45"/>
      <c r="P300" s="45"/>
      <c r="R300" s="45"/>
      <c r="S300" s="45"/>
      <c r="T300" s="45"/>
      <c r="U300" s="45"/>
    </row>
    <row r="301" spans="12:21" ht="15" customHeight="1">
      <c r="L301" s="69"/>
      <c r="M301" s="68"/>
      <c r="N301" s="45"/>
      <c r="P301" s="45"/>
      <c r="R301" s="45"/>
      <c r="S301" s="45"/>
      <c r="T301" s="45"/>
      <c r="U301" s="45"/>
    </row>
    <row r="302" spans="12:21" ht="15" customHeight="1">
      <c r="L302" s="69"/>
      <c r="M302" s="68"/>
      <c r="N302" s="45"/>
      <c r="P302" s="45"/>
      <c r="R302" s="45"/>
      <c r="S302" s="45"/>
      <c r="T302" s="45"/>
      <c r="U302" s="45"/>
    </row>
    <row r="303" spans="12:21" ht="15" customHeight="1">
      <c r="L303" s="69"/>
      <c r="M303" s="68"/>
      <c r="N303" s="45"/>
      <c r="P303" s="45"/>
      <c r="R303" s="45"/>
      <c r="S303" s="45"/>
      <c r="T303" s="45"/>
      <c r="U303" s="45"/>
    </row>
    <row r="304" spans="12:21" ht="15" customHeight="1">
      <c r="L304" s="69"/>
      <c r="M304" s="68"/>
      <c r="N304" s="45"/>
      <c r="P304" s="45"/>
      <c r="R304" s="45"/>
      <c r="S304" s="45"/>
      <c r="T304" s="45"/>
      <c r="U304" s="45"/>
    </row>
    <row r="305" spans="12:21" ht="15" customHeight="1">
      <c r="L305" s="69"/>
      <c r="M305" s="68"/>
      <c r="N305" s="45"/>
      <c r="P305" s="45"/>
      <c r="R305" s="45"/>
      <c r="S305" s="45"/>
      <c r="T305" s="45"/>
      <c r="U305" s="45"/>
    </row>
    <row r="306" spans="12:21" ht="15" customHeight="1">
      <c r="L306" s="69"/>
      <c r="M306" s="68"/>
      <c r="N306" s="45"/>
      <c r="P306" s="45"/>
      <c r="R306" s="45"/>
      <c r="S306" s="45"/>
      <c r="T306" s="45"/>
      <c r="U306" s="45"/>
    </row>
    <row r="307" spans="12:21" ht="15" customHeight="1">
      <c r="L307" s="69"/>
      <c r="M307" s="68"/>
      <c r="N307" s="45"/>
      <c r="P307" s="45"/>
      <c r="R307" s="45"/>
      <c r="S307" s="45"/>
      <c r="T307" s="45"/>
      <c r="U307" s="45"/>
    </row>
    <row r="308" spans="12:21" ht="15" customHeight="1">
      <c r="L308" s="69"/>
      <c r="M308" s="68"/>
      <c r="N308" s="45"/>
      <c r="P308" s="45"/>
      <c r="R308" s="45"/>
      <c r="S308" s="45"/>
      <c r="T308" s="45"/>
      <c r="U308" s="45"/>
    </row>
    <row r="309" spans="12:21" ht="15" customHeight="1">
      <c r="L309" s="69"/>
      <c r="M309" s="68"/>
      <c r="N309" s="45"/>
      <c r="P309" s="45"/>
      <c r="R309" s="45"/>
      <c r="S309" s="45"/>
      <c r="T309" s="45"/>
      <c r="U309" s="45"/>
    </row>
    <row r="310" spans="12:21" ht="15" customHeight="1">
      <c r="L310" s="69"/>
      <c r="M310" s="68"/>
      <c r="N310" s="45"/>
      <c r="P310" s="45"/>
      <c r="R310" s="45"/>
      <c r="S310" s="45"/>
      <c r="T310" s="45"/>
      <c r="U310" s="45"/>
    </row>
    <row r="311" spans="12:21" ht="15" customHeight="1">
      <c r="L311" s="69"/>
      <c r="M311" s="68"/>
      <c r="N311" s="45"/>
      <c r="P311" s="45"/>
      <c r="R311" s="45"/>
      <c r="S311" s="45"/>
      <c r="T311" s="45"/>
      <c r="U311" s="45"/>
    </row>
    <row r="312" spans="12:21" ht="15" customHeight="1">
      <c r="L312" s="69"/>
      <c r="M312" s="68"/>
      <c r="N312" s="45"/>
      <c r="P312" s="45"/>
      <c r="R312" s="45"/>
      <c r="S312" s="45"/>
      <c r="T312" s="45"/>
      <c r="U312" s="45"/>
    </row>
    <row r="313" spans="12:21" ht="15" customHeight="1">
      <c r="L313" s="69"/>
      <c r="M313" s="68"/>
      <c r="N313" s="45"/>
      <c r="P313" s="45"/>
      <c r="R313" s="45"/>
      <c r="S313" s="45"/>
      <c r="T313" s="45"/>
      <c r="U313" s="45"/>
    </row>
    <row r="314" spans="12:21" ht="15" customHeight="1">
      <c r="L314" s="69"/>
      <c r="M314" s="68"/>
      <c r="N314" s="45"/>
      <c r="P314" s="45"/>
      <c r="R314" s="45"/>
      <c r="S314" s="45"/>
      <c r="T314" s="45"/>
      <c r="U314" s="45"/>
    </row>
    <row r="315" spans="12:21" ht="15" customHeight="1">
      <c r="L315" s="69"/>
      <c r="M315" s="68"/>
      <c r="N315" s="45"/>
      <c r="P315" s="45"/>
      <c r="R315" s="45"/>
      <c r="S315" s="45"/>
      <c r="T315" s="45"/>
      <c r="U315" s="45"/>
    </row>
    <row r="316" spans="12:21" ht="15" customHeight="1">
      <c r="L316" s="69"/>
      <c r="M316" s="68"/>
      <c r="N316" s="45"/>
      <c r="P316" s="45"/>
      <c r="R316" s="45"/>
      <c r="S316" s="45"/>
      <c r="T316" s="45"/>
      <c r="U316" s="45"/>
    </row>
    <row r="317" spans="12:21" ht="15" customHeight="1">
      <c r="L317" s="69"/>
      <c r="M317" s="68"/>
      <c r="N317" s="45"/>
      <c r="P317" s="45"/>
      <c r="R317" s="45"/>
      <c r="S317" s="45"/>
      <c r="T317" s="45"/>
      <c r="U317" s="45"/>
    </row>
    <row r="318" spans="12:21" ht="15" customHeight="1">
      <c r="L318" s="69"/>
      <c r="M318" s="68"/>
      <c r="N318" s="45"/>
      <c r="P318" s="45"/>
      <c r="R318" s="45"/>
      <c r="S318" s="45"/>
      <c r="T318" s="45"/>
      <c r="U318" s="45"/>
    </row>
    <row r="319" spans="12:21" ht="15" customHeight="1">
      <c r="L319" s="69"/>
      <c r="M319" s="68"/>
      <c r="N319" s="45"/>
      <c r="P319" s="45"/>
      <c r="R319" s="45"/>
      <c r="S319" s="45"/>
      <c r="T319" s="45"/>
      <c r="U319" s="45"/>
    </row>
    <row r="320" spans="12:21" ht="15" customHeight="1">
      <c r="L320" s="69"/>
      <c r="M320" s="68"/>
      <c r="N320" s="45"/>
      <c r="P320" s="45"/>
      <c r="R320" s="45"/>
      <c r="S320" s="45"/>
      <c r="T320" s="45"/>
      <c r="U320" s="45"/>
    </row>
    <row r="321" spans="12:21" ht="15" customHeight="1">
      <c r="L321" s="69"/>
      <c r="M321" s="68"/>
      <c r="N321" s="45"/>
      <c r="P321" s="45"/>
      <c r="R321" s="45"/>
      <c r="S321" s="45"/>
      <c r="T321" s="45"/>
      <c r="U321" s="45"/>
    </row>
    <row r="322" spans="12:21" ht="15" customHeight="1">
      <c r="L322" s="69"/>
      <c r="M322" s="68"/>
      <c r="N322" s="45"/>
      <c r="P322" s="45"/>
      <c r="R322" s="45"/>
      <c r="S322" s="45"/>
      <c r="T322" s="45"/>
      <c r="U322" s="45"/>
    </row>
    <row r="323" spans="12:21" ht="15" customHeight="1">
      <c r="L323" s="69"/>
      <c r="M323" s="68"/>
      <c r="N323" s="45"/>
      <c r="P323" s="45"/>
      <c r="R323" s="45"/>
      <c r="S323" s="45"/>
      <c r="T323" s="45"/>
      <c r="U323" s="45"/>
    </row>
    <row r="324" spans="12:21" ht="15" customHeight="1">
      <c r="L324" s="69"/>
      <c r="M324" s="68"/>
      <c r="N324" s="45"/>
      <c r="P324" s="45"/>
      <c r="R324" s="45"/>
      <c r="S324" s="45"/>
      <c r="T324" s="45"/>
      <c r="U324" s="45"/>
    </row>
    <row r="325" spans="12:21" ht="15" customHeight="1">
      <c r="L325" s="69"/>
      <c r="M325" s="68"/>
      <c r="N325" s="45"/>
      <c r="P325" s="45"/>
      <c r="R325" s="45"/>
      <c r="S325" s="45"/>
      <c r="T325" s="45"/>
      <c r="U325" s="45"/>
    </row>
    <row r="326" spans="12:21" ht="15" customHeight="1">
      <c r="L326" s="69"/>
      <c r="M326" s="68"/>
      <c r="N326" s="45"/>
      <c r="P326" s="45"/>
      <c r="R326" s="45"/>
      <c r="S326" s="45"/>
      <c r="T326" s="45"/>
      <c r="U326" s="45"/>
    </row>
    <row r="327" spans="12:21" ht="15" customHeight="1">
      <c r="L327" s="69"/>
      <c r="M327" s="68"/>
      <c r="N327" s="45"/>
      <c r="P327" s="45"/>
      <c r="R327" s="45"/>
      <c r="S327" s="45"/>
      <c r="T327" s="45"/>
      <c r="U327" s="45"/>
    </row>
    <row r="328" spans="12:21" ht="15" customHeight="1">
      <c r="L328" s="69"/>
      <c r="M328" s="68"/>
      <c r="N328" s="45"/>
      <c r="P328" s="45"/>
      <c r="R328" s="45"/>
      <c r="S328" s="45"/>
      <c r="T328" s="45"/>
      <c r="U328" s="45"/>
    </row>
    <row r="329" spans="12:21" ht="15" customHeight="1">
      <c r="L329" s="69"/>
      <c r="M329" s="68"/>
      <c r="N329" s="45"/>
      <c r="P329" s="45"/>
      <c r="R329" s="45"/>
      <c r="S329" s="45"/>
      <c r="T329" s="45"/>
      <c r="U329" s="45"/>
    </row>
    <row r="330" spans="12:21" ht="15" customHeight="1">
      <c r="L330" s="69"/>
      <c r="M330" s="68"/>
      <c r="N330" s="45"/>
      <c r="P330" s="45"/>
      <c r="R330" s="45"/>
      <c r="S330" s="45"/>
      <c r="T330" s="45"/>
      <c r="U330" s="45"/>
    </row>
    <row r="331" spans="12:21" ht="15" customHeight="1">
      <c r="L331" s="69"/>
      <c r="M331" s="68"/>
      <c r="N331" s="45"/>
      <c r="P331" s="45"/>
      <c r="R331" s="45"/>
      <c r="S331" s="45"/>
      <c r="T331" s="45"/>
      <c r="U331" s="45"/>
    </row>
    <row r="332" spans="12:21" ht="15" customHeight="1">
      <c r="L332" s="69"/>
      <c r="M332" s="68"/>
      <c r="N332" s="45"/>
      <c r="P332" s="45"/>
      <c r="R332" s="45"/>
      <c r="S332" s="45"/>
      <c r="T332" s="45"/>
      <c r="U332" s="45"/>
    </row>
    <row r="333" spans="12:21" ht="15" customHeight="1">
      <c r="L333" s="69"/>
      <c r="M333" s="68"/>
      <c r="N333" s="45"/>
      <c r="P333" s="45"/>
      <c r="R333" s="45"/>
      <c r="S333" s="45"/>
      <c r="T333" s="45"/>
      <c r="U333" s="45"/>
    </row>
    <row r="334" spans="12:21" ht="15" customHeight="1">
      <c r="L334" s="69"/>
      <c r="M334" s="68"/>
      <c r="N334" s="45"/>
      <c r="P334" s="45"/>
      <c r="R334" s="45"/>
      <c r="S334" s="45"/>
      <c r="T334" s="45"/>
      <c r="U334" s="45"/>
    </row>
    <row r="335" spans="12:21" ht="15" customHeight="1">
      <c r="L335" s="69"/>
      <c r="M335" s="68"/>
      <c r="N335" s="45"/>
      <c r="P335" s="45"/>
      <c r="R335" s="45"/>
      <c r="S335" s="45"/>
      <c r="T335" s="45"/>
      <c r="U335" s="45"/>
    </row>
    <row r="336" spans="12:21" ht="15" customHeight="1">
      <c r="L336" s="69"/>
      <c r="M336" s="68"/>
      <c r="N336" s="45"/>
      <c r="P336" s="45"/>
      <c r="R336" s="45"/>
      <c r="S336" s="45"/>
      <c r="T336" s="45"/>
      <c r="U336" s="45"/>
    </row>
    <row r="337" spans="12:21" ht="15" customHeight="1">
      <c r="L337" s="69"/>
      <c r="M337" s="68"/>
      <c r="N337" s="45"/>
      <c r="P337" s="45"/>
      <c r="R337" s="45"/>
      <c r="S337" s="45"/>
      <c r="T337" s="45"/>
      <c r="U337" s="45"/>
    </row>
    <row r="338" spans="12:21" ht="15" customHeight="1">
      <c r="L338" s="69"/>
      <c r="M338" s="68"/>
      <c r="N338" s="45"/>
      <c r="P338" s="45"/>
      <c r="R338" s="45"/>
      <c r="S338" s="45"/>
      <c r="T338" s="45"/>
      <c r="U338" s="45"/>
    </row>
    <row r="339" spans="12:21" ht="15" customHeight="1">
      <c r="L339" s="69"/>
      <c r="M339" s="68"/>
      <c r="N339" s="45"/>
      <c r="P339" s="45"/>
      <c r="R339" s="45"/>
      <c r="S339" s="45"/>
      <c r="T339" s="45"/>
      <c r="U339" s="45"/>
    </row>
    <row r="340" spans="12:21" ht="15" customHeight="1">
      <c r="L340" s="69"/>
      <c r="M340" s="68"/>
      <c r="N340" s="45"/>
      <c r="P340" s="45"/>
      <c r="R340" s="45"/>
      <c r="S340" s="45"/>
      <c r="T340" s="45"/>
      <c r="U340" s="45"/>
    </row>
    <row r="341" spans="12:21" ht="15" customHeight="1">
      <c r="L341" s="69"/>
      <c r="M341" s="68"/>
      <c r="N341" s="45"/>
      <c r="P341" s="45"/>
      <c r="R341" s="45"/>
      <c r="S341" s="45"/>
      <c r="T341" s="45"/>
      <c r="U341" s="45"/>
    </row>
    <row r="342" spans="12:21" ht="15" customHeight="1">
      <c r="L342" s="69"/>
      <c r="M342" s="68"/>
      <c r="N342" s="45"/>
      <c r="P342" s="45"/>
      <c r="R342" s="45"/>
      <c r="S342" s="45"/>
      <c r="T342" s="45"/>
      <c r="U342" s="45"/>
    </row>
    <row r="343" spans="12:21" ht="15" customHeight="1">
      <c r="L343" s="69"/>
      <c r="M343" s="68"/>
      <c r="N343" s="45"/>
      <c r="P343" s="45"/>
      <c r="R343" s="45"/>
      <c r="S343" s="45"/>
      <c r="T343" s="45"/>
      <c r="U343" s="45"/>
    </row>
    <row r="344" spans="12:21" ht="15" customHeight="1">
      <c r="L344" s="69"/>
      <c r="M344" s="68"/>
      <c r="N344" s="45"/>
      <c r="P344" s="45"/>
      <c r="R344" s="45"/>
      <c r="S344" s="45"/>
      <c r="T344" s="45"/>
      <c r="U344" s="45"/>
    </row>
    <row r="345" spans="12:21" ht="15" customHeight="1">
      <c r="L345" s="69"/>
      <c r="M345" s="68"/>
      <c r="N345" s="45"/>
      <c r="P345" s="45"/>
      <c r="R345" s="45"/>
      <c r="S345" s="45"/>
      <c r="T345" s="45"/>
      <c r="U345" s="45"/>
    </row>
    <row r="346" spans="12:21" ht="15" customHeight="1">
      <c r="L346" s="69"/>
      <c r="M346" s="68"/>
      <c r="N346" s="45"/>
      <c r="P346" s="45"/>
      <c r="R346" s="45"/>
      <c r="S346" s="45"/>
      <c r="T346" s="45"/>
      <c r="U346" s="45"/>
    </row>
    <row r="347" spans="12:21" ht="15" customHeight="1">
      <c r="L347" s="69"/>
      <c r="M347" s="68"/>
      <c r="N347" s="45"/>
      <c r="P347" s="45"/>
      <c r="R347" s="45"/>
      <c r="S347" s="45"/>
      <c r="T347" s="45"/>
      <c r="U347" s="45"/>
    </row>
    <row r="348" spans="12:21" ht="15" customHeight="1">
      <c r="L348" s="69"/>
      <c r="M348" s="68"/>
      <c r="N348" s="45"/>
      <c r="P348" s="45"/>
      <c r="R348" s="45"/>
      <c r="S348" s="45"/>
      <c r="T348" s="45"/>
      <c r="U348" s="45"/>
    </row>
    <row r="349" spans="12:21" ht="15" customHeight="1">
      <c r="L349" s="69"/>
      <c r="M349" s="68"/>
      <c r="N349" s="45"/>
      <c r="P349" s="45"/>
      <c r="R349" s="45"/>
      <c r="S349" s="45"/>
      <c r="T349" s="45"/>
      <c r="U349" s="45"/>
    </row>
    <row r="350" spans="12:21" ht="15" customHeight="1">
      <c r="L350" s="69"/>
      <c r="M350" s="68"/>
      <c r="N350" s="45"/>
      <c r="P350" s="45"/>
      <c r="R350" s="45"/>
      <c r="S350" s="45"/>
      <c r="T350" s="45"/>
      <c r="U350" s="45"/>
    </row>
    <row r="351" spans="12:21" ht="15" customHeight="1">
      <c r="L351" s="69"/>
      <c r="M351" s="68"/>
      <c r="N351" s="45"/>
      <c r="P351" s="45"/>
      <c r="R351" s="45"/>
      <c r="S351" s="45"/>
      <c r="T351" s="45"/>
      <c r="U351" s="45"/>
    </row>
    <row r="352" spans="12:21" ht="15" customHeight="1">
      <c r="L352" s="69"/>
      <c r="M352" s="68"/>
      <c r="N352" s="45"/>
      <c r="P352" s="45"/>
      <c r="R352" s="45"/>
      <c r="S352" s="45"/>
      <c r="T352" s="45"/>
      <c r="U352" s="45"/>
    </row>
    <row r="353" spans="12:21" ht="15" customHeight="1">
      <c r="L353" s="69"/>
      <c r="M353" s="68"/>
      <c r="N353" s="45"/>
      <c r="P353" s="45"/>
      <c r="R353" s="45"/>
      <c r="S353" s="45"/>
      <c r="T353" s="45"/>
      <c r="U353" s="45"/>
    </row>
    <row r="354" spans="12:21" ht="15" customHeight="1">
      <c r="L354" s="69"/>
      <c r="M354" s="68"/>
      <c r="N354" s="45"/>
      <c r="P354" s="45"/>
      <c r="R354" s="45"/>
      <c r="S354" s="45"/>
      <c r="T354" s="45"/>
      <c r="U354" s="45"/>
    </row>
    <row r="355" spans="12:21" ht="15" customHeight="1">
      <c r="L355" s="69"/>
      <c r="M355" s="68"/>
      <c r="N355" s="45"/>
      <c r="P355" s="45"/>
      <c r="R355" s="45"/>
      <c r="S355" s="45"/>
      <c r="T355" s="45"/>
      <c r="U355" s="45"/>
    </row>
    <row r="356" spans="12:21" ht="15" customHeight="1">
      <c r="L356" s="69"/>
      <c r="M356" s="68"/>
      <c r="N356" s="45"/>
      <c r="P356" s="45"/>
      <c r="R356" s="45"/>
      <c r="S356" s="45"/>
      <c r="T356" s="45"/>
      <c r="U356" s="45"/>
    </row>
    <row r="357" spans="12:21" ht="15" customHeight="1">
      <c r="L357" s="69"/>
      <c r="M357" s="68"/>
      <c r="N357" s="45"/>
      <c r="P357" s="45"/>
      <c r="R357" s="45"/>
      <c r="S357" s="45"/>
      <c r="T357" s="45"/>
      <c r="U357" s="45"/>
    </row>
    <row r="358" spans="12:21" ht="15" customHeight="1">
      <c r="L358" s="69"/>
      <c r="M358" s="68"/>
      <c r="N358" s="45"/>
      <c r="P358" s="45"/>
      <c r="R358" s="45"/>
      <c r="S358" s="45"/>
      <c r="T358" s="45"/>
      <c r="U358" s="45"/>
    </row>
    <row r="359" spans="12:21" ht="15" customHeight="1">
      <c r="L359" s="69"/>
      <c r="M359" s="68"/>
      <c r="N359" s="45"/>
      <c r="P359" s="45"/>
      <c r="R359" s="45"/>
      <c r="S359" s="45"/>
      <c r="T359" s="45"/>
      <c r="U359" s="45"/>
    </row>
    <row r="360" spans="12:21" ht="15" customHeight="1">
      <c r="L360" s="69"/>
      <c r="M360" s="68"/>
      <c r="N360" s="45"/>
      <c r="P360" s="45"/>
      <c r="R360" s="45"/>
      <c r="S360" s="45"/>
      <c r="T360" s="45"/>
      <c r="U360" s="45"/>
    </row>
    <row r="361" spans="12:21" ht="15" customHeight="1">
      <c r="L361" s="69"/>
      <c r="M361" s="68"/>
      <c r="N361" s="45"/>
      <c r="P361" s="45"/>
      <c r="R361" s="45"/>
      <c r="S361" s="45"/>
      <c r="T361" s="45"/>
      <c r="U361" s="45"/>
    </row>
    <row r="362" spans="12:21" ht="15" customHeight="1">
      <c r="L362" s="69"/>
      <c r="M362" s="68"/>
      <c r="N362" s="45"/>
      <c r="P362" s="45"/>
      <c r="R362" s="45"/>
      <c r="S362" s="45"/>
      <c r="T362" s="45"/>
      <c r="U362" s="45"/>
    </row>
    <row r="363" spans="12:21" ht="15" customHeight="1">
      <c r="L363" s="69"/>
      <c r="M363" s="68"/>
      <c r="N363" s="45"/>
      <c r="P363" s="45"/>
      <c r="R363" s="45"/>
      <c r="S363" s="45"/>
      <c r="T363" s="45"/>
      <c r="U363" s="45"/>
    </row>
    <row r="364" spans="12:21" ht="15" customHeight="1">
      <c r="L364" s="69"/>
      <c r="M364" s="68"/>
      <c r="N364" s="45"/>
      <c r="P364" s="45"/>
      <c r="R364" s="45"/>
      <c r="S364" s="45"/>
      <c r="T364" s="45"/>
      <c r="U364" s="45"/>
    </row>
    <row r="365" spans="12:21" ht="15" customHeight="1">
      <c r="L365" s="69"/>
      <c r="M365" s="68"/>
      <c r="N365" s="45"/>
      <c r="P365" s="45"/>
      <c r="R365" s="45"/>
      <c r="S365" s="45"/>
      <c r="T365" s="45"/>
      <c r="U365" s="45"/>
    </row>
    <row r="366" spans="12:21" ht="15" customHeight="1">
      <c r="L366" s="69"/>
      <c r="M366" s="68"/>
      <c r="N366" s="45"/>
      <c r="P366" s="45"/>
      <c r="R366" s="45"/>
      <c r="S366" s="45"/>
      <c r="T366" s="45"/>
      <c r="U366" s="45"/>
    </row>
    <row r="367" spans="12:21" ht="15" customHeight="1">
      <c r="L367" s="69"/>
      <c r="M367" s="68"/>
      <c r="N367" s="45"/>
      <c r="P367" s="45"/>
      <c r="R367" s="45"/>
      <c r="S367" s="45"/>
      <c r="T367" s="45"/>
      <c r="U367" s="45"/>
    </row>
    <row r="368" spans="12:21" ht="15" customHeight="1">
      <c r="L368" s="69"/>
      <c r="M368" s="68"/>
      <c r="N368" s="45"/>
      <c r="P368" s="45"/>
      <c r="R368" s="45"/>
      <c r="S368" s="45"/>
      <c r="T368" s="45"/>
      <c r="U368" s="45"/>
    </row>
    <row r="369" spans="12:21" ht="15" customHeight="1">
      <c r="L369" s="69"/>
      <c r="M369" s="68"/>
      <c r="N369" s="45"/>
      <c r="P369" s="45"/>
      <c r="R369" s="45"/>
      <c r="S369" s="45"/>
      <c r="T369" s="45"/>
      <c r="U369" s="45"/>
    </row>
    <row r="370" spans="12:21" ht="15" customHeight="1">
      <c r="L370" s="69"/>
      <c r="M370" s="68"/>
      <c r="N370" s="45"/>
      <c r="P370" s="45"/>
      <c r="R370" s="45"/>
      <c r="S370" s="45"/>
      <c r="T370" s="45"/>
      <c r="U370" s="45"/>
    </row>
    <row r="371" spans="12:21" ht="15" customHeight="1">
      <c r="L371" s="69"/>
      <c r="M371" s="68"/>
      <c r="N371" s="45"/>
      <c r="P371" s="45"/>
      <c r="R371" s="45"/>
      <c r="S371" s="45"/>
      <c r="T371" s="45"/>
      <c r="U371" s="45"/>
    </row>
    <row r="372" spans="12:21" ht="15" customHeight="1">
      <c r="L372" s="69"/>
      <c r="M372" s="68"/>
      <c r="N372" s="45"/>
      <c r="P372" s="45"/>
      <c r="R372" s="45"/>
      <c r="S372" s="45"/>
      <c r="T372" s="45"/>
      <c r="U372" s="45"/>
    </row>
    <row r="373" spans="12:21" ht="15" customHeight="1">
      <c r="L373" s="69"/>
      <c r="M373" s="68"/>
      <c r="N373" s="45"/>
      <c r="P373" s="45"/>
      <c r="R373" s="45"/>
      <c r="S373" s="45"/>
      <c r="T373" s="45"/>
      <c r="U373" s="45"/>
    </row>
    <row r="374" spans="12:21" ht="15" customHeight="1">
      <c r="L374" s="69"/>
      <c r="M374" s="68"/>
      <c r="N374" s="45"/>
      <c r="P374" s="45"/>
      <c r="R374" s="45"/>
      <c r="S374" s="45"/>
      <c r="T374" s="45"/>
      <c r="U374" s="45"/>
    </row>
    <row r="375" spans="12:21" ht="15" customHeight="1">
      <c r="L375" s="69"/>
      <c r="M375" s="68"/>
      <c r="N375" s="45"/>
      <c r="P375" s="45"/>
      <c r="R375" s="45"/>
      <c r="S375" s="45"/>
      <c r="T375" s="45"/>
      <c r="U375" s="45"/>
    </row>
    <row r="376" spans="12:21" ht="15" customHeight="1">
      <c r="L376" s="69"/>
      <c r="M376" s="68"/>
      <c r="N376" s="45"/>
      <c r="P376" s="45"/>
      <c r="R376" s="45"/>
      <c r="S376" s="45"/>
      <c r="T376" s="45"/>
      <c r="U376" s="45"/>
    </row>
    <row r="377" spans="12:21" ht="15" customHeight="1">
      <c r="L377" s="69"/>
      <c r="M377" s="68"/>
      <c r="N377" s="45"/>
      <c r="P377" s="45"/>
      <c r="R377" s="45"/>
      <c r="S377" s="45"/>
      <c r="T377" s="45"/>
      <c r="U377" s="45"/>
    </row>
    <row r="378" spans="12:21" ht="15" customHeight="1">
      <c r="L378" s="69"/>
      <c r="M378" s="68"/>
      <c r="N378" s="45"/>
      <c r="P378" s="45"/>
      <c r="R378" s="45"/>
      <c r="S378" s="45"/>
      <c r="T378" s="45"/>
      <c r="U378" s="45"/>
    </row>
    <row r="379" spans="12:21" ht="15" customHeight="1">
      <c r="L379" s="69"/>
      <c r="M379" s="68"/>
      <c r="N379" s="45"/>
      <c r="P379" s="45"/>
      <c r="R379" s="45"/>
      <c r="S379" s="45"/>
      <c r="T379" s="45"/>
      <c r="U379" s="45"/>
    </row>
    <row r="380" spans="12:21" ht="15" customHeight="1">
      <c r="L380" s="69"/>
      <c r="M380" s="68"/>
      <c r="N380" s="45"/>
      <c r="P380" s="45"/>
      <c r="R380" s="45"/>
      <c r="S380" s="45"/>
      <c r="T380" s="45"/>
      <c r="U380" s="45"/>
    </row>
    <row r="381" spans="12:21" ht="15" customHeight="1">
      <c r="L381" s="69"/>
      <c r="M381" s="68"/>
      <c r="N381" s="45"/>
      <c r="P381" s="45"/>
      <c r="R381" s="45"/>
      <c r="S381" s="45"/>
      <c r="T381" s="45"/>
      <c r="U381" s="45"/>
    </row>
    <row r="382" spans="12:21" ht="15" customHeight="1">
      <c r="L382" s="69"/>
      <c r="M382" s="68"/>
      <c r="N382" s="45"/>
      <c r="P382" s="45"/>
      <c r="R382" s="45"/>
      <c r="S382" s="45"/>
      <c r="T382" s="45"/>
      <c r="U382" s="45"/>
    </row>
    <row r="383" spans="12:21" ht="15" customHeight="1">
      <c r="L383" s="69"/>
      <c r="M383" s="68"/>
      <c r="N383" s="45"/>
      <c r="P383" s="45"/>
      <c r="R383" s="45"/>
      <c r="S383" s="45"/>
      <c r="T383" s="45"/>
      <c r="U383" s="45"/>
    </row>
    <row r="384" spans="12:21" ht="15" customHeight="1">
      <c r="L384" s="69"/>
      <c r="M384" s="68"/>
      <c r="N384" s="45"/>
      <c r="P384" s="45"/>
      <c r="R384" s="45"/>
      <c r="S384" s="45"/>
      <c r="T384" s="45"/>
      <c r="U384" s="45"/>
    </row>
    <row r="385" spans="12:21" ht="15" customHeight="1">
      <c r="L385" s="69"/>
      <c r="M385" s="68"/>
      <c r="N385" s="45"/>
      <c r="P385" s="45"/>
      <c r="R385" s="45"/>
      <c r="S385" s="45"/>
      <c r="T385" s="45"/>
      <c r="U385" s="45"/>
    </row>
    <row r="386" spans="12:21" ht="15" customHeight="1">
      <c r="L386" s="69"/>
      <c r="M386" s="68"/>
      <c r="N386" s="45"/>
      <c r="P386" s="45"/>
      <c r="R386" s="45"/>
      <c r="S386" s="45"/>
      <c r="T386" s="45"/>
      <c r="U386" s="45"/>
    </row>
    <row r="387" spans="12:21" ht="15" customHeight="1">
      <c r="L387" s="69"/>
      <c r="M387" s="68"/>
      <c r="N387" s="45"/>
      <c r="P387" s="45"/>
      <c r="R387" s="45"/>
      <c r="S387" s="45"/>
      <c r="T387" s="45"/>
      <c r="U387" s="45"/>
    </row>
    <row r="388" spans="12:21" ht="15" customHeight="1">
      <c r="L388" s="69"/>
      <c r="M388" s="68"/>
      <c r="N388" s="45"/>
      <c r="P388" s="45"/>
      <c r="R388" s="45"/>
      <c r="S388" s="45"/>
      <c r="T388" s="45"/>
      <c r="U388" s="45"/>
    </row>
    <row r="389" spans="12:21" ht="15" customHeight="1">
      <c r="L389" s="69"/>
      <c r="M389" s="68"/>
      <c r="N389" s="45"/>
      <c r="P389" s="45"/>
      <c r="R389" s="45"/>
      <c r="S389" s="45"/>
      <c r="T389" s="45"/>
      <c r="U389" s="45"/>
    </row>
    <row r="390" spans="12:21" ht="15" customHeight="1">
      <c r="L390" s="69"/>
      <c r="M390" s="68"/>
      <c r="N390" s="45"/>
      <c r="P390" s="45"/>
      <c r="R390" s="45"/>
      <c r="S390" s="45"/>
      <c r="T390" s="45"/>
      <c r="U390" s="45"/>
    </row>
    <row r="391" spans="12:21" ht="15" customHeight="1">
      <c r="L391" s="69"/>
      <c r="M391" s="68"/>
      <c r="N391" s="45"/>
      <c r="P391" s="45"/>
      <c r="R391" s="45"/>
      <c r="S391" s="45"/>
      <c r="T391" s="45"/>
      <c r="U391" s="45"/>
    </row>
    <row r="392" spans="12:21" ht="15" customHeight="1">
      <c r="L392" s="69"/>
      <c r="M392" s="68"/>
      <c r="N392" s="45"/>
      <c r="P392" s="45"/>
      <c r="R392" s="45"/>
      <c r="S392" s="45"/>
      <c r="T392" s="45"/>
      <c r="U392" s="45"/>
    </row>
    <row r="393" spans="12:21" ht="15" customHeight="1">
      <c r="L393" s="69"/>
      <c r="M393" s="68"/>
      <c r="N393" s="45"/>
      <c r="P393" s="45"/>
      <c r="R393" s="45"/>
      <c r="S393" s="45"/>
      <c r="T393" s="45"/>
      <c r="U393" s="45"/>
    </row>
    <row r="394" spans="12:21" ht="15" customHeight="1">
      <c r="L394" s="69"/>
      <c r="M394" s="68"/>
      <c r="N394" s="45"/>
      <c r="P394" s="45"/>
      <c r="R394" s="45"/>
      <c r="S394" s="45"/>
      <c r="T394" s="45"/>
      <c r="U394" s="45"/>
    </row>
    <row r="395" spans="12:21" ht="15" customHeight="1">
      <c r="L395" s="69"/>
      <c r="M395" s="68"/>
      <c r="N395" s="45"/>
      <c r="P395" s="45"/>
      <c r="R395" s="45"/>
      <c r="S395" s="45"/>
      <c r="T395" s="45"/>
      <c r="U395" s="45"/>
    </row>
    <row r="396" spans="12:21" ht="15" customHeight="1">
      <c r="L396" s="69"/>
      <c r="M396" s="68"/>
      <c r="N396" s="45"/>
      <c r="P396" s="45"/>
      <c r="R396" s="45"/>
      <c r="S396" s="45"/>
      <c r="T396" s="45"/>
      <c r="U396" s="45"/>
    </row>
    <row r="397" spans="12:21" ht="15" customHeight="1">
      <c r="L397" s="69"/>
      <c r="M397" s="68"/>
      <c r="N397" s="45"/>
      <c r="P397" s="45"/>
      <c r="R397" s="45"/>
      <c r="S397" s="45"/>
      <c r="T397" s="45"/>
      <c r="U397" s="45"/>
    </row>
    <row r="398" spans="12:21" ht="15" customHeight="1">
      <c r="L398" s="69"/>
      <c r="M398" s="68"/>
      <c r="N398" s="45"/>
      <c r="P398" s="45"/>
      <c r="R398" s="45"/>
      <c r="S398" s="45"/>
      <c r="T398" s="45"/>
      <c r="U398" s="45"/>
    </row>
    <row r="399" spans="12:21" ht="15" customHeight="1">
      <c r="L399" s="69"/>
      <c r="M399" s="68"/>
      <c r="N399" s="45"/>
      <c r="P399" s="45"/>
      <c r="R399" s="45"/>
      <c r="S399" s="45"/>
      <c r="T399" s="45"/>
      <c r="U399" s="45"/>
    </row>
    <row r="400" spans="12:21" ht="15" customHeight="1">
      <c r="L400" s="69"/>
      <c r="M400" s="68"/>
      <c r="N400" s="45"/>
      <c r="P400" s="45"/>
      <c r="R400" s="45"/>
      <c r="S400" s="45"/>
      <c r="T400" s="45"/>
      <c r="U400" s="45"/>
    </row>
    <row r="401" spans="12:21" ht="15" customHeight="1">
      <c r="L401" s="69"/>
      <c r="M401" s="68"/>
      <c r="N401" s="45"/>
      <c r="P401" s="45"/>
      <c r="R401" s="45"/>
      <c r="S401" s="45"/>
      <c r="T401" s="45"/>
      <c r="U401" s="45"/>
    </row>
    <row r="402" spans="12:21" ht="15" customHeight="1">
      <c r="L402" s="69"/>
      <c r="M402" s="68"/>
      <c r="N402" s="45"/>
      <c r="P402" s="45"/>
      <c r="R402" s="45"/>
      <c r="S402" s="45"/>
      <c r="T402" s="45"/>
      <c r="U402" s="45"/>
    </row>
    <row r="403" spans="12:21" ht="15" customHeight="1">
      <c r="L403" s="69"/>
      <c r="M403" s="68"/>
      <c r="N403" s="45"/>
      <c r="P403" s="45"/>
      <c r="R403" s="45"/>
      <c r="S403" s="45"/>
      <c r="T403" s="45"/>
      <c r="U403" s="45"/>
    </row>
    <row r="404" spans="12:21" ht="15" customHeight="1">
      <c r="L404" s="69"/>
      <c r="M404" s="68"/>
      <c r="N404" s="45"/>
      <c r="P404" s="45"/>
      <c r="R404" s="45"/>
      <c r="S404" s="45"/>
      <c r="T404" s="45"/>
      <c r="U404" s="45"/>
    </row>
    <row r="405" spans="12:21" ht="15" customHeight="1">
      <c r="L405" s="69"/>
      <c r="M405" s="68"/>
      <c r="N405" s="45"/>
      <c r="P405" s="45"/>
      <c r="R405" s="45"/>
      <c r="S405" s="45"/>
      <c r="T405" s="45"/>
      <c r="U405" s="45"/>
    </row>
    <row r="406" spans="12:21" ht="15" customHeight="1">
      <c r="L406" s="69"/>
      <c r="M406" s="68"/>
      <c r="N406" s="45"/>
      <c r="P406" s="45"/>
      <c r="R406" s="45"/>
      <c r="S406" s="45"/>
      <c r="T406" s="45"/>
      <c r="U406" s="45"/>
    </row>
    <row r="407" spans="12:21" ht="15" customHeight="1">
      <c r="L407" s="69"/>
      <c r="M407" s="68"/>
      <c r="N407" s="45"/>
      <c r="P407" s="45"/>
      <c r="R407" s="45"/>
      <c r="S407" s="45"/>
      <c r="T407" s="45"/>
      <c r="U407" s="45"/>
    </row>
    <row r="408" spans="12:21" ht="15" customHeight="1">
      <c r="L408" s="69"/>
      <c r="M408" s="68"/>
      <c r="N408" s="45"/>
      <c r="P408" s="45"/>
      <c r="R408" s="45"/>
      <c r="S408" s="45"/>
      <c r="T408" s="45"/>
      <c r="U408" s="45"/>
    </row>
    <row r="409" spans="12:21" ht="15" customHeight="1">
      <c r="L409" s="69"/>
      <c r="M409" s="68"/>
      <c r="N409" s="45"/>
      <c r="P409" s="45"/>
      <c r="R409" s="45"/>
      <c r="S409" s="45"/>
      <c r="T409" s="45"/>
      <c r="U409" s="45"/>
    </row>
    <row r="410" spans="12:21" ht="15" customHeight="1">
      <c r="L410" s="69"/>
      <c r="M410" s="68"/>
      <c r="N410" s="45"/>
      <c r="P410" s="45"/>
      <c r="R410" s="45"/>
      <c r="S410" s="45"/>
      <c r="T410" s="45"/>
      <c r="U410" s="45"/>
    </row>
    <row r="411" spans="12:21" ht="15" customHeight="1">
      <c r="L411" s="69"/>
      <c r="M411" s="68"/>
      <c r="N411" s="45"/>
      <c r="P411" s="45"/>
      <c r="R411" s="45"/>
      <c r="S411" s="45"/>
      <c r="T411" s="45"/>
      <c r="U411" s="45"/>
    </row>
    <row r="412" spans="12:21" ht="15" customHeight="1">
      <c r="L412" s="69"/>
      <c r="M412" s="68"/>
      <c r="N412" s="45"/>
      <c r="P412" s="45"/>
      <c r="R412" s="45"/>
      <c r="S412" s="45"/>
      <c r="T412" s="45"/>
      <c r="U412" s="45"/>
    </row>
    <row r="413" spans="12:21" ht="15" customHeight="1">
      <c r="L413" s="69"/>
      <c r="M413" s="68"/>
      <c r="N413" s="45"/>
      <c r="P413" s="45"/>
      <c r="R413" s="45"/>
      <c r="S413" s="45"/>
      <c r="T413" s="45"/>
      <c r="U413" s="45"/>
    </row>
    <row r="414" spans="12:21" ht="15" customHeight="1">
      <c r="L414" s="69"/>
      <c r="M414" s="68"/>
      <c r="N414" s="45"/>
      <c r="P414" s="45"/>
      <c r="R414" s="45"/>
      <c r="S414" s="45"/>
      <c r="T414" s="45"/>
      <c r="U414" s="45"/>
    </row>
    <row r="415" spans="12:21" ht="15" customHeight="1">
      <c r="L415" s="69"/>
      <c r="M415" s="68"/>
      <c r="N415" s="45"/>
      <c r="P415" s="45"/>
      <c r="R415" s="45"/>
      <c r="S415" s="45"/>
      <c r="T415" s="45"/>
      <c r="U415" s="45"/>
    </row>
    <row r="416" spans="12:21" ht="15" customHeight="1">
      <c r="L416" s="69"/>
      <c r="M416" s="68"/>
      <c r="N416" s="45"/>
      <c r="P416" s="45"/>
      <c r="R416" s="45"/>
      <c r="S416" s="45"/>
      <c r="T416" s="45"/>
      <c r="U416" s="45"/>
    </row>
    <row r="417" spans="12:21" ht="15" customHeight="1">
      <c r="L417" s="69"/>
      <c r="M417" s="68"/>
      <c r="N417" s="45"/>
      <c r="P417" s="45"/>
      <c r="R417" s="45"/>
      <c r="S417" s="45"/>
      <c r="T417" s="45"/>
      <c r="U417" s="45"/>
    </row>
    <row r="418" spans="12:21" ht="15" customHeight="1">
      <c r="L418" s="69"/>
      <c r="M418" s="68"/>
      <c r="N418" s="45"/>
      <c r="P418" s="45"/>
      <c r="R418" s="45"/>
      <c r="S418" s="45"/>
      <c r="T418" s="45"/>
      <c r="U418" s="45"/>
    </row>
    <row r="419" spans="12:21" ht="15" customHeight="1">
      <c r="L419" s="69"/>
      <c r="M419" s="68"/>
      <c r="N419" s="45"/>
      <c r="P419" s="45"/>
      <c r="R419" s="45"/>
      <c r="S419" s="45"/>
      <c r="T419" s="45"/>
      <c r="U419" s="45"/>
    </row>
    <row r="420" spans="12:21" ht="15" customHeight="1">
      <c r="L420" s="69"/>
      <c r="M420" s="68"/>
      <c r="N420" s="45"/>
      <c r="P420" s="45"/>
      <c r="R420" s="45"/>
      <c r="S420" s="45"/>
      <c r="T420" s="45"/>
      <c r="U420" s="45"/>
    </row>
    <row r="421" spans="12:21" ht="15" customHeight="1">
      <c r="L421" s="69"/>
      <c r="M421" s="68"/>
      <c r="N421" s="45"/>
      <c r="P421" s="45"/>
      <c r="R421" s="45"/>
      <c r="S421" s="45"/>
      <c r="T421" s="45"/>
      <c r="U421" s="45"/>
    </row>
    <row r="422" spans="12:21" ht="15" customHeight="1">
      <c r="L422" s="69"/>
      <c r="M422" s="68"/>
      <c r="N422" s="45"/>
      <c r="P422" s="45"/>
      <c r="R422" s="45"/>
      <c r="S422" s="45"/>
      <c r="T422" s="45"/>
      <c r="U422" s="45"/>
    </row>
    <row r="423" spans="12:21" ht="15" customHeight="1">
      <c r="L423" s="69"/>
      <c r="M423" s="68"/>
      <c r="N423" s="45"/>
      <c r="P423" s="45"/>
      <c r="R423" s="45"/>
      <c r="S423" s="45"/>
      <c r="T423" s="45"/>
      <c r="U423" s="45"/>
    </row>
    <row r="424" spans="12:21" ht="15" customHeight="1">
      <c r="L424" s="69"/>
      <c r="M424" s="68"/>
      <c r="N424" s="45"/>
      <c r="P424" s="45"/>
      <c r="R424" s="45"/>
      <c r="S424" s="45"/>
      <c r="T424" s="45"/>
      <c r="U424" s="45"/>
    </row>
    <row r="425" spans="12:21" ht="15" customHeight="1">
      <c r="L425" s="69"/>
      <c r="M425" s="68"/>
      <c r="N425" s="45"/>
      <c r="P425" s="45"/>
      <c r="R425" s="45"/>
      <c r="S425" s="45"/>
      <c r="T425" s="45"/>
      <c r="U425" s="45"/>
    </row>
    <row r="426" spans="12:21" ht="15" customHeight="1">
      <c r="L426" s="69"/>
      <c r="M426" s="68"/>
      <c r="N426" s="45"/>
      <c r="P426" s="45"/>
      <c r="R426" s="45"/>
      <c r="S426" s="45"/>
      <c r="T426" s="45"/>
      <c r="U426" s="45"/>
    </row>
    <row r="427" spans="12:21" ht="15" customHeight="1">
      <c r="L427" s="69"/>
      <c r="M427" s="68"/>
      <c r="N427" s="45"/>
      <c r="P427" s="45"/>
      <c r="R427" s="45"/>
      <c r="S427" s="45"/>
      <c r="T427" s="45"/>
      <c r="U427" s="45"/>
    </row>
    <row r="428" spans="12:21" ht="15" customHeight="1">
      <c r="L428" s="69"/>
      <c r="M428" s="68"/>
      <c r="N428" s="45"/>
      <c r="P428" s="45"/>
      <c r="R428" s="45"/>
      <c r="S428" s="45"/>
      <c r="T428" s="45"/>
      <c r="U428" s="45"/>
    </row>
    <row r="429" spans="12:21" ht="15" customHeight="1">
      <c r="L429" s="69"/>
      <c r="M429" s="68"/>
      <c r="N429" s="45"/>
      <c r="P429" s="45"/>
      <c r="R429" s="45"/>
      <c r="S429" s="45"/>
      <c r="T429" s="45"/>
      <c r="U429" s="45"/>
    </row>
    <row r="430" spans="12:21" ht="15" customHeight="1">
      <c r="L430" s="69"/>
      <c r="M430" s="68"/>
      <c r="N430" s="45"/>
      <c r="P430" s="45"/>
      <c r="R430" s="45"/>
      <c r="S430" s="45"/>
      <c r="T430" s="45"/>
      <c r="U430" s="45"/>
    </row>
    <row r="431" spans="12:21" ht="15" customHeight="1">
      <c r="L431" s="69"/>
      <c r="M431" s="68"/>
      <c r="N431" s="45"/>
      <c r="P431" s="45"/>
      <c r="R431" s="45"/>
      <c r="S431" s="45"/>
      <c r="T431" s="45"/>
      <c r="U431" s="45"/>
    </row>
    <row r="432" spans="12:21" ht="15" customHeight="1">
      <c r="L432" s="69"/>
      <c r="M432" s="68"/>
      <c r="N432" s="45"/>
      <c r="P432" s="45"/>
      <c r="R432" s="45"/>
      <c r="S432" s="45"/>
      <c r="T432" s="45"/>
      <c r="U432" s="45"/>
    </row>
    <row r="433" spans="12:21" ht="15" customHeight="1">
      <c r="L433" s="69"/>
      <c r="M433" s="68"/>
      <c r="N433" s="45"/>
      <c r="P433" s="45"/>
      <c r="R433" s="45"/>
      <c r="S433" s="45"/>
      <c r="T433" s="45"/>
      <c r="U433" s="45"/>
    </row>
    <row r="434" spans="12:21" ht="15" customHeight="1">
      <c r="L434" s="69"/>
      <c r="M434" s="68"/>
      <c r="N434" s="45"/>
      <c r="P434" s="45"/>
      <c r="R434" s="45"/>
      <c r="S434" s="45"/>
      <c r="T434" s="45"/>
      <c r="U434" s="45"/>
    </row>
    <row r="435" spans="12:21" ht="15" customHeight="1">
      <c r="L435" s="69"/>
      <c r="M435" s="68"/>
      <c r="N435" s="45"/>
      <c r="P435" s="45"/>
      <c r="R435" s="45"/>
      <c r="S435" s="45"/>
      <c r="T435" s="45"/>
      <c r="U435" s="45"/>
    </row>
    <row r="436" spans="12:21" ht="15" customHeight="1">
      <c r="L436" s="69"/>
      <c r="M436" s="68"/>
      <c r="N436" s="45"/>
      <c r="P436" s="45"/>
      <c r="R436" s="45"/>
      <c r="S436" s="45"/>
      <c r="T436" s="45"/>
      <c r="U436" s="45"/>
    </row>
    <row r="437" spans="12:21" ht="15" customHeight="1">
      <c r="L437" s="69"/>
      <c r="M437" s="68"/>
      <c r="N437" s="45"/>
      <c r="P437" s="45"/>
      <c r="R437" s="45"/>
      <c r="S437" s="45"/>
      <c r="T437" s="45"/>
      <c r="U437" s="45"/>
    </row>
    <row r="438" spans="12:21" ht="15" customHeight="1">
      <c r="L438" s="69"/>
      <c r="M438" s="68"/>
      <c r="N438" s="45"/>
      <c r="P438" s="45"/>
      <c r="R438" s="45"/>
      <c r="S438" s="45"/>
      <c r="T438" s="45"/>
      <c r="U438" s="45"/>
    </row>
    <row r="439" spans="12:21" ht="15" customHeight="1">
      <c r="L439" s="69"/>
      <c r="M439" s="68"/>
      <c r="N439" s="45"/>
      <c r="P439" s="45"/>
      <c r="R439" s="45"/>
      <c r="S439" s="45"/>
      <c r="T439" s="45"/>
      <c r="U439" s="45"/>
    </row>
    <row r="440" spans="12:21" ht="15" customHeight="1">
      <c r="L440" s="69"/>
      <c r="M440" s="68"/>
      <c r="N440" s="45"/>
      <c r="P440" s="45"/>
      <c r="R440" s="45"/>
      <c r="S440" s="45"/>
      <c r="T440" s="45"/>
      <c r="U440" s="45"/>
    </row>
    <row r="441" spans="12:21" ht="15" customHeight="1">
      <c r="L441" s="69"/>
      <c r="M441" s="68"/>
      <c r="N441" s="45"/>
      <c r="P441" s="45"/>
      <c r="R441" s="45"/>
      <c r="S441" s="45"/>
      <c r="T441" s="45"/>
      <c r="U441" s="45"/>
    </row>
    <row r="442" spans="12:21" ht="15" customHeight="1">
      <c r="L442" s="69"/>
      <c r="M442" s="68"/>
      <c r="N442" s="45"/>
      <c r="P442" s="45"/>
      <c r="R442" s="45"/>
      <c r="S442" s="45"/>
      <c r="T442" s="45"/>
      <c r="U442" s="45"/>
    </row>
    <row r="443" spans="12:21" ht="15" customHeight="1">
      <c r="L443" s="69"/>
      <c r="M443" s="68"/>
      <c r="N443" s="45"/>
      <c r="P443" s="45"/>
      <c r="R443" s="45"/>
      <c r="S443" s="45"/>
      <c r="T443" s="45"/>
      <c r="U443" s="45"/>
    </row>
    <row r="444" spans="12:21" ht="15" customHeight="1">
      <c r="L444" s="69"/>
      <c r="M444" s="68"/>
      <c r="N444" s="45"/>
      <c r="P444" s="45"/>
      <c r="R444" s="45"/>
      <c r="S444" s="45"/>
      <c r="T444" s="45"/>
      <c r="U444" s="45"/>
    </row>
    <row r="445" spans="12:21" ht="15" customHeight="1">
      <c r="L445" s="69"/>
      <c r="M445" s="68"/>
      <c r="N445" s="45"/>
      <c r="P445" s="45"/>
      <c r="R445" s="45"/>
      <c r="S445" s="45"/>
      <c r="T445" s="45"/>
      <c r="U445" s="45"/>
    </row>
    <row r="446" spans="12:21" ht="15" customHeight="1">
      <c r="L446" s="69"/>
      <c r="M446" s="68"/>
      <c r="N446" s="45"/>
      <c r="P446" s="45"/>
      <c r="R446" s="45"/>
      <c r="S446" s="45"/>
      <c r="T446" s="45"/>
      <c r="U446" s="45"/>
    </row>
    <row r="447" spans="12:21" ht="15" customHeight="1">
      <c r="L447" s="69"/>
      <c r="M447" s="68"/>
      <c r="N447" s="45"/>
      <c r="P447" s="45"/>
      <c r="R447" s="45"/>
      <c r="S447" s="45"/>
      <c r="T447" s="45"/>
      <c r="U447" s="45"/>
    </row>
    <row r="448" spans="12:21" ht="15" customHeight="1">
      <c r="L448" s="69"/>
      <c r="M448" s="68"/>
      <c r="N448" s="45"/>
      <c r="P448" s="45"/>
      <c r="R448" s="45"/>
      <c r="S448" s="45"/>
      <c r="T448" s="45"/>
      <c r="U448" s="45"/>
    </row>
    <row r="449" spans="12:21" ht="15" customHeight="1">
      <c r="L449" s="69"/>
      <c r="M449" s="68"/>
      <c r="N449" s="45"/>
      <c r="P449" s="45"/>
      <c r="R449" s="45"/>
      <c r="S449" s="45"/>
      <c r="T449" s="45"/>
      <c r="U449" s="45"/>
    </row>
    <row r="450" spans="12:21" ht="15" customHeight="1">
      <c r="L450" s="69"/>
      <c r="M450" s="68"/>
      <c r="N450" s="45"/>
      <c r="P450" s="45"/>
      <c r="R450" s="45"/>
      <c r="S450" s="45"/>
      <c r="T450" s="45"/>
      <c r="U450" s="45"/>
    </row>
    <row r="451" spans="12:21" ht="15" customHeight="1">
      <c r="L451" s="69"/>
      <c r="M451" s="68"/>
      <c r="N451" s="45"/>
      <c r="P451" s="45"/>
      <c r="R451" s="45"/>
      <c r="S451" s="45"/>
      <c r="T451" s="45"/>
      <c r="U451" s="45"/>
    </row>
    <row r="452" spans="12:21" ht="15" customHeight="1">
      <c r="L452" s="69"/>
      <c r="M452" s="68"/>
      <c r="N452" s="45"/>
      <c r="P452" s="45"/>
      <c r="R452" s="45"/>
      <c r="S452" s="45"/>
      <c r="T452" s="45"/>
      <c r="U452" s="45"/>
    </row>
    <row r="453" spans="12:21" ht="15" customHeight="1">
      <c r="L453" s="69"/>
      <c r="M453" s="68"/>
      <c r="N453" s="45"/>
      <c r="P453" s="45"/>
      <c r="R453" s="45"/>
      <c r="S453" s="45"/>
      <c r="T453" s="45"/>
      <c r="U453" s="45"/>
    </row>
    <row r="454" spans="12:21" ht="15" customHeight="1">
      <c r="L454" s="69"/>
      <c r="M454" s="68"/>
      <c r="N454" s="45"/>
      <c r="P454" s="45"/>
      <c r="R454" s="45"/>
      <c r="S454" s="45"/>
      <c r="T454" s="45"/>
      <c r="U454" s="45"/>
    </row>
    <row r="455" spans="12:21" ht="15" customHeight="1">
      <c r="L455" s="69"/>
      <c r="M455" s="68"/>
      <c r="N455" s="45"/>
      <c r="P455" s="45"/>
      <c r="R455" s="45"/>
      <c r="S455" s="45"/>
      <c r="T455" s="45"/>
      <c r="U455" s="45"/>
    </row>
    <row r="456" spans="12:21" ht="15" customHeight="1">
      <c r="L456" s="69"/>
      <c r="M456" s="68"/>
      <c r="N456" s="45"/>
      <c r="P456" s="45"/>
      <c r="R456" s="45"/>
      <c r="S456" s="45"/>
      <c r="T456" s="45"/>
      <c r="U456" s="45"/>
    </row>
    <row r="457" spans="12:21" ht="15" customHeight="1">
      <c r="L457" s="69"/>
      <c r="M457" s="68"/>
      <c r="N457" s="45"/>
      <c r="P457" s="45"/>
      <c r="R457" s="45"/>
      <c r="S457" s="45"/>
      <c r="T457" s="45"/>
      <c r="U457" s="45"/>
    </row>
    <row r="458" spans="12:21" ht="15" customHeight="1">
      <c r="L458" s="69"/>
      <c r="M458" s="68"/>
      <c r="N458" s="45"/>
      <c r="P458" s="45"/>
      <c r="R458" s="45"/>
      <c r="S458" s="45"/>
      <c r="T458" s="45"/>
      <c r="U458" s="45"/>
    </row>
    <row r="459" spans="12:21" ht="15" customHeight="1">
      <c r="L459" s="69"/>
      <c r="M459" s="68"/>
      <c r="N459" s="45"/>
      <c r="P459" s="45"/>
      <c r="R459" s="45"/>
      <c r="S459" s="45"/>
      <c r="T459" s="45"/>
      <c r="U459" s="45"/>
    </row>
    <row r="460" spans="12:21" ht="15" customHeight="1">
      <c r="L460" s="69"/>
      <c r="M460" s="68"/>
      <c r="N460" s="45"/>
      <c r="P460" s="45"/>
      <c r="R460" s="45"/>
      <c r="S460" s="45"/>
      <c r="T460" s="45"/>
      <c r="U460" s="45"/>
    </row>
    <row r="461" spans="12:21" ht="15" customHeight="1">
      <c r="L461" s="69"/>
      <c r="M461" s="68"/>
      <c r="N461" s="45"/>
      <c r="P461" s="45"/>
      <c r="R461" s="45"/>
      <c r="S461" s="45"/>
      <c r="T461" s="45"/>
      <c r="U461" s="45"/>
    </row>
    <row r="462" spans="12:21" ht="15" customHeight="1">
      <c r="L462" s="69"/>
      <c r="M462" s="68"/>
      <c r="N462" s="45"/>
      <c r="P462" s="45"/>
      <c r="R462" s="45"/>
      <c r="S462" s="45"/>
      <c r="T462" s="45"/>
      <c r="U462" s="45"/>
    </row>
    <row r="463" spans="12:21" ht="15" customHeight="1">
      <c r="L463" s="69"/>
      <c r="M463" s="68"/>
      <c r="N463" s="45"/>
      <c r="P463" s="45"/>
      <c r="R463" s="45"/>
      <c r="S463" s="45"/>
      <c r="T463" s="45"/>
      <c r="U463" s="45"/>
    </row>
    <row r="464" spans="12:21" ht="15" customHeight="1">
      <c r="L464" s="69"/>
      <c r="M464" s="68"/>
      <c r="N464" s="45"/>
      <c r="P464" s="45"/>
      <c r="R464" s="45"/>
      <c r="S464" s="45"/>
      <c r="T464" s="45"/>
      <c r="U464" s="45"/>
    </row>
    <row r="465" spans="12:21" ht="15" customHeight="1">
      <c r="L465" s="69"/>
      <c r="M465" s="68"/>
      <c r="N465" s="45"/>
      <c r="P465" s="45"/>
      <c r="R465" s="45"/>
      <c r="S465" s="45"/>
      <c r="T465" s="45"/>
      <c r="U465" s="45"/>
    </row>
    <row r="466" spans="12:21" ht="15" customHeight="1">
      <c r="L466" s="69"/>
      <c r="M466" s="68"/>
      <c r="N466" s="45"/>
      <c r="P466" s="45"/>
      <c r="R466" s="45"/>
      <c r="S466" s="45"/>
      <c r="T466" s="45"/>
      <c r="U466" s="45"/>
    </row>
    <row r="467" spans="12:21" ht="15" customHeight="1">
      <c r="L467" s="69"/>
      <c r="M467" s="68"/>
      <c r="N467" s="45"/>
      <c r="P467" s="45"/>
      <c r="R467" s="45"/>
      <c r="S467" s="45"/>
      <c r="T467" s="45"/>
      <c r="U467" s="45"/>
    </row>
    <row r="468" spans="12:21" ht="15" customHeight="1">
      <c r="L468" s="69"/>
      <c r="M468" s="68"/>
      <c r="N468" s="45"/>
      <c r="P468" s="45"/>
      <c r="R468" s="45"/>
      <c r="S468" s="45"/>
      <c r="T468" s="45"/>
      <c r="U468" s="45"/>
    </row>
    <row r="469" spans="12:21" ht="15" customHeight="1">
      <c r="L469" s="69"/>
      <c r="M469" s="68"/>
      <c r="N469" s="45"/>
      <c r="P469" s="45"/>
      <c r="R469" s="45"/>
      <c r="S469" s="45"/>
      <c r="T469" s="45"/>
      <c r="U469" s="45"/>
    </row>
    <row r="470" spans="12:21" ht="15" customHeight="1">
      <c r="L470" s="69"/>
      <c r="M470" s="68"/>
      <c r="N470" s="45"/>
      <c r="P470" s="45"/>
      <c r="R470" s="45"/>
      <c r="S470" s="45"/>
      <c r="T470" s="45"/>
      <c r="U470" s="45"/>
    </row>
    <row r="471" spans="12:21" ht="15" customHeight="1">
      <c r="L471" s="69"/>
      <c r="M471" s="68"/>
      <c r="N471" s="45"/>
      <c r="P471" s="45"/>
      <c r="R471" s="45"/>
      <c r="S471" s="45"/>
      <c r="T471" s="45"/>
      <c r="U471" s="45"/>
    </row>
    <row r="472" spans="12:21" ht="15" customHeight="1">
      <c r="L472" s="69"/>
      <c r="M472" s="68"/>
      <c r="N472" s="45"/>
      <c r="P472" s="45"/>
      <c r="R472" s="45"/>
      <c r="S472" s="45"/>
      <c r="T472" s="45"/>
      <c r="U472" s="45"/>
    </row>
    <row r="473" spans="12:21" ht="15" customHeight="1">
      <c r="L473" s="69"/>
      <c r="M473" s="68"/>
      <c r="N473" s="45"/>
      <c r="P473" s="45"/>
      <c r="R473" s="45"/>
      <c r="S473" s="45"/>
      <c r="T473" s="45"/>
      <c r="U473" s="45"/>
    </row>
    <row r="474" spans="12:21" ht="15" customHeight="1">
      <c r="L474" s="69"/>
      <c r="M474" s="68"/>
      <c r="N474" s="45"/>
      <c r="P474" s="45"/>
      <c r="R474" s="45"/>
      <c r="S474" s="45"/>
      <c r="T474" s="45"/>
      <c r="U474" s="45"/>
    </row>
    <row r="475" spans="12:21" ht="15" customHeight="1">
      <c r="L475" s="69"/>
      <c r="M475" s="68"/>
      <c r="N475" s="45"/>
      <c r="P475" s="45"/>
      <c r="R475" s="45"/>
      <c r="S475" s="45"/>
      <c r="T475" s="45"/>
      <c r="U475" s="45"/>
    </row>
    <row r="476" spans="12:21" ht="15" customHeight="1">
      <c r="L476" s="69"/>
      <c r="M476" s="68"/>
      <c r="N476" s="45"/>
      <c r="P476" s="45"/>
      <c r="R476" s="45"/>
      <c r="S476" s="45"/>
      <c r="T476" s="45"/>
      <c r="U476" s="45"/>
    </row>
    <row r="477" spans="12:21" ht="15" customHeight="1">
      <c r="L477" s="69"/>
      <c r="M477" s="68"/>
      <c r="N477" s="45"/>
      <c r="P477" s="45"/>
      <c r="R477" s="45"/>
      <c r="S477" s="45"/>
      <c r="T477" s="45"/>
      <c r="U477" s="45"/>
    </row>
    <row r="478" spans="12:21" ht="15" customHeight="1">
      <c r="L478" s="69"/>
      <c r="M478" s="68"/>
      <c r="N478" s="45"/>
      <c r="P478" s="45"/>
      <c r="R478" s="45"/>
      <c r="S478" s="45"/>
      <c r="T478" s="45"/>
      <c r="U478" s="45"/>
    </row>
    <row r="479" spans="12:21" ht="15" customHeight="1">
      <c r="L479" s="69"/>
      <c r="M479" s="68"/>
      <c r="N479" s="45"/>
      <c r="P479" s="45"/>
      <c r="R479" s="45"/>
      <c r="S479" s="45"/>
      <c r="T479" s="45"/>
      <c r="U479" s="45"/>
    </row>
    <row r="480" spans="12:21" ht="15" customHeight="1">
      <c r="L480" s="69"/>
      <c r="M480" s="68"/>
      <c r="N480" s="45"/>
      <c r="P480" s="45"/>
      <c r="R480" s="45"/>
      <c r="S480" s="45"/>
      <c r="T480" s="45"/>
      <c r="U480" s="45"/>
    </row>
    <row r="481" spans="12:21" ht="15" customHeight="1">
      <c r="L481" s="69"/>
      <c r="M481" s="68"/>
      <c r="N481" s="45"/>
      <c r="P481" s="45"/>
      <c r="R481" s="45"/>
      <c r="S481" s="45"/>
      <c r="T481" s="45"/>
      <c r="U481" s="45"/>
    </row>
    <row r="482" spans="12:21" ht="15" customHeight="1">
      <c r="L482" s="69"/>
      <c r="M482" s="68"/>
      <c r="N482" s="45"/>
      <c r="P482" s="45"/>
      <c r="R482" s="45"/>
      <c r="S482" s="45"/>
      <c r="T482" s="45"/>
      <c r="U482" s="45"/>
    </row>
    <row r="483" spans="12:21" ht="15" customHeight="1">
      <c r="L483" s="69"/>
      <c r="M483" s="68"/>
      <c r="N483" s="45"/>
      <c r="P483" s="45"/>
      <c r="R483" s="45"/>
      <c r="S483" s="45"/>
      <c r="T483" s="45"/>
      <c r="U483" s="45"/>
    </row>
    <row r="484" spans="12:21" ht="15" customHeight="1">
      <c r="L484" s="69"/>
      <c r="M484" s="68"/>
      <c r="N484" s="45"/>
      <c r="P484" s="45"/>
      <c r="R484" s="45"/>
      <c r="S484" s="45"/>
      <c r="T484" s="45"/>
      <c r="U484" s="45"/>
    </row>
    <row r="485" spans="12:21" ht="15" customHeight="1">
      <c r="L485" s="69"/>
      <c r="M485" s="68"/>
      <c r="N485" s="45"/>
      <c r="P485" s="45"/>
      <c r="R485" s="45"/>
      <c r="S485" s="45"/>
      <c r="T485" s="45"/>
      <c r="U485" s="45"/>
    </row>
    <row r="486" spans="12:21" ht="15" customHeight="1">
      <c r="L486" s="69"/>
      <c r="M486" s="68"/>
      <c r="N486" s="45"/>
      <c r="P486" s="45"/>
      <c r="R486" s="45"/>
      <c r="S486" s="45"/>
      <c r="T486" s="45"/>
      <c r="U486" s="45"/>
    </row>
    <row r="487" spans="12:21" ht="15" customHeight="1">
      <c r="L487" s="69"/>
      <c r="M487" s="68"/>
      <c r="N487" s="45"/>
      <c r="P487" s="45"/>
      <c r="R487" s="45"/>
      <c r="S487" s="45"/>
      <c r="T487" s="45"/>
      <c r="U487" s="45"/>
    </row>
    <row r="488" spans="12:21" ht="15" customHeight="1">
      <c r="L488" s="69"/>
      <c r="M488" s="68"/>
      <c r="N488" s="45"/>
      <c r="P488" s="45"/>
      <c r="R488" s="45"/>
      <c r="S488" s="45"/>
      <c r="T488" s="45"/>
      <c r="U488" s="45"/>
    </row>
    <row r="489" spans="12:21" ht="15" customHeight="1">
      <c r="L489" s="69"/>
      <c r="M489" s="68"/>
      <c r="N489" s="45"/>
      <c r="P489" s="45"/>
      <c r="R489" s="45"/>
      <c r="S489" s="45"/>
      <c r="T489" s="45"/>
      <c r="U489" s="45"/>
    </row>
    <row r="490" spans="12:21" ht="15" customHeight="1">
      <c r="L490" s="69"/>
      <c r="M490" s="68"/>
      <c r="N490" s="45"/>
      <c r="P490" s="45"/>
      <c r="R490" s="45"/>
      <c r="S490" s="45"/>
      <c r="T490" s="45"/>
      <c r="U490" s="45"/>
    </row>
    <row r="491" spans="12:21" ht="15" customHeight="1">
      <c r="L491" s="69"/>
      <c r="M491" s="68"/>
      <c r="N491" s="45"/>
      <c r="P491" s="45"/>
      <c r="R491" s="45"/>
      <c r="S491" s="45"/>
      <c r="T491" s="45"/>
      <c r="U491" s="45"/>
    </row>
    <row r="492" spans="12:21" ht="15" customHeight="1">
      <c r="L492" s="69"/>
      <c r="M492" s="68"/>
      <c r="N492" s="45"/>
      <c r="P492" s="45"/>
      <c r="R492" s="45"/>
      <c r="S492" s="45"/>
      <c r="T492" s="45"/>
      <c r="U492" s="45"/>
    </row>
    <row r="493" spans="12:21" ht="15" customHeight="1">
      <c r="L493" s="69"/>
      <c r="M493" s="68"/>
      <c r="N493" s="45"/>
      <c r="P493" s="45"/>
      <c r="R493" s="45"/>
      <c r="S493" s="45"/>
      <c r="T493" s="45"/>
      <c r="U493" s="45"/>
    </row>
    <row r="494" spans="12:21" ht="15" customHeight="1">
      <c r="L494" s="69"/>
      <c r="M494" s="68"/>
      <c r="N494" s="45"/>
      <c r="P494" s="45"/>
      <c r="R494" s="45"/>
      <c r="S494" s="45"/>
      <c r="T494" s="45"/>
      <c r="U494" s="45"/>
    </row>
    <row r="495" spans="12:21" ht="15" customHeight="1">
      <c r="L495" s="69"/>
      <c r="M495" s="68"/>
      <c r="N495" s="45"/>
      <c r="P495" s="45"/>
      <c r="R495" s="45"/>
      <c r="S495" s="45"/>
      <c r="T495" s="45"/>
      <c r="U495" s="45"/>
    </row>
    <row r="496" spans="12:21" ht="15" customHeight="1">
      <c r="L496" s="69"/>
      <c r="M496" s="68"/>
      <c r="N496" s="45"/>
      <c r="P496" s="45"/>
      <c r="R496" s="45"/>
      <c r="S496" s="45"/>
      <c r="T496" s="45"/>
      <c r="U496" s="45"/>
    </row>
    <row r="497" spans="12:21" ht="15" customHeight="1">
      <c r="L497" s="69"/>
      <c r="M497" s="68"/>
      <c r="N497" s="45"/>
      <c r="P497" s="45"/>
      <c r="R497" s="45"/>
      <c r="S497" s="45"/>
      <c r="T497" s="45"/>
      <c r="U497" s="45"/>
    </row>
    <row r="498" spans="12:21" ht="15" customHeight="1">
      <c r="L498" s="69"/>
      <c r="M498" s="68"/>
      <c r="N498" s="45"/>
      <c r="P498" s="45"/>
      <c r="R498" s="45"/>
      <c r="S498" s="45"/>
      <c r="T498" s="45"/>
      <c r="U498" s="45"/>
    </row>
    <row r="499" spans="12:21" ht="15" customHeight="1">
      <c r="L499" s="69"/>
      <c r="M499" s="68"/>
      <c r="N499" s="45"/>
      <c r="P499" s="45"/>
      <c r="R499" s="45"/>
      <c r="S499" s="45"/>
      <c r="T499" s="45"/>
      <c r="U499" s="45"/>
    </row>
    <row r="500" spans="12:21" ht="15" customHeight="1">
      <c r="L500" s="69"/>
      <c r="M500" s="68"/>
      <c r="N500" s="45"/>
      <c r="P500" s="45"/>
      <c r="R500" s="45"/>
      <c r="S500" s="45"/>
      <c r="T500" s="45"/>
      <c r="U500" s="45"/>
    </row>
    <row r="501" spans="12:21" ht="15" customHeight="1">
      <c r="L501" s="69"/>
      <c r="M501" s="68"/>
      <c r="N501" s="45"/>
      <c r="P501" s="45"/>
      <c r="R501" s="45"/>
      <c r="S501" s="45"/>
      <c r="T501" s="45"/>
      <c r="U501" s="45"/>
    </row>
    <row r="502" spans="12:21" ht="15" customHeight="1">
      <c r="L502" s="69"/>
      <c r="M502" s="68"/>
      <c r="N502" s="45"/>
      <c r="P502" s="45"/>
      <c r="R502" s="45"/>
      <c r="S502" s="45"/>
      <c r="T502" s="45"/>
      <c r="U502" s="45"/>
    </row>
    <row r="503" spans="12:21" ht="15" customHeight="1">
      <c r="L503" s="69"/>
      <c r="M503" s="68"/>
      <c r="N503" s="45"/>
      <c r="P503" s="45"/>
      <c r="R503" s="45"/>
      <c r="S503" s="45"/>
      <c r="T503" s="45"/>
      <c r="U503" s="45"/>
    </row>
    <row r="504" spans="12:21" ht="15" customHeight="1">
      <c r="L504" s="69"/>
      <c r="M504" s="68"/>
      <c r="N504" s="45"/>
      <c r="P504" s="45"/>
      <c r="R504" s="45"/>
      <c r="S504" s="45"/>
      <c r="T504" s="45"/>
      <c r="U504" s="45"/>
    </row>
    <row r="505" spans="12:21" ht="15" customHeight="1">
      <c r="L505" s="69"/>
      <c r="M505" s="68"/>
      <c r="N505" s="45"/>
      <c r="P505" s="45"/>
      <c r="R505" s="45"/>
      <c r="S505" s="45"/>
      <c r="T505" s="45"/>
      <c r="U505" s="45"/>
    </row>
    <row r="506" spans="12:21" ht="15" customHeight="1">
      <c r="L506" s="69"/>
      <c r="M506" s="68"/>
      <c r="N506" s="45"/>
      <c r="P506" s="45"/>
      <c r="R506" s="45"/>
      <c r="S506" s="45"/>
      <c r="T506" s="45"/>
      <c r="U506" s="45"/>
    </row>
    <row r="507" spans="12:21" ht="15" customHeight="1">
      <c r="L507" s="69"/>
      <c r="M507" s="68"/>
      <c r="N507" s="45"/>
      <c r="P507" s="45"/>
      <c r="R507" s="45"/>
      <c r="S507" s="45"/>
      <c r="T507" s="45"/>
      <c r="U507" s="45"/>
    </row>
    <row r="508" spans="12:21" ht="15" customHeight="1">
      <c r="L508" s="69"/>
      <c r="M508" s="68"/>
      <c r="N508" s="45"/>
      <c r="P508" s="45"/>
      <c r="R508" s="45"/>
      <c r="S508" s="45"/>
      <c r="T508" s="45"/>
      <c r="U508" s="45"/>
    </row>
    <row r="509" spans="12:21" ht="15" customHeight="1">
      <c r="L509" s="69"/>
      <c r="M509" s="68"/>
      <c r="N509" s="45"/>
      <c r="P509" s="45"/>
      <c r="R509" s="45"/>
      <c r="S509" s="45"/>
      <c r="T509" s="45"/>
      <c r="U509" s="45"/>
    </row>
    <row r="510" spans="12:21" ht="15" customHeight="1">
      <c r="L510" s="69"/>
      <c r="M510" s="68"/>
      <c r="N510" s="45"/>
      <c r="P510" s="45"/>
      <c r="R510" s="45"/>
      <c r="S510" s="45"/>
      <c r="T510" s="45"/>
      <c r="U510" s="45"/>
    </row>
    <row r="511" spans="12:21" ht="15" customHeight="1">
      <c r="L511" s="69"/>
      <c r="M511" s="68"/>
      <c r="N511" s="45"/>
      <c r="P511" s="45"/>
      <c r="R511" s="45"/>
      <c r="S511" s="45"/>
      <c r="T511" s="45"/>
      <c r="U511" s="45"/>
    </row>
    <row r="512" spans="12:21" ht="15" customHeight="1">
      <c r="L512" s="69"/>
      <c r="M512" s="68"/>
      <c r="N512" s="45"/>
      <c r="P512" s="45"/>
      <c r="R512" s="45"/>
      <c r="S512" s="45"/>
      <c r="T512" s="45"/>
      <c r="U512" s="45"/>
    </row>
    <row r="513" spans="12:21" ht="15" customHeight="1">
      <c r="L513" s="69"/>
      <c r="M513" s="68"/>
      <c r="N513" s="45"/>
      <c r="P513" s="45"/>
      <c r="R513" s="45"/>
      <c r="S513" s="45"/>
      <c r="T513" s="45"/>
      <c r="U513" s="45"/>
    </row>
    <row r="514" spans="12:21" ht="15" customHeight="1">
      <c r="L514" s="69"/>
      <c r="M514" s="68"/>
      <c r="N514" s="45"/>
      <c r="P514" s="45"/>
      <c r="R514" s="45"/>
      <c r="S514" s="45"/>
      <c r="T514" s="45"/>
      <c r="U514" s="45"/>
    </row>
    <row r="515" spans="12:21" ht="15" customHeight="1">
      <c r="L515" s="69"/>
      <c r="M515" s="68"/>
      <c r="N515" s="45"/>
      <c r="P515" s="45"/>
      <c r="R515" s="45"/>
      <c r="S515" s="45"/>
      <c r="T515" s="45"/>
      <c r="U515" s="45"/>
    </row>
    <row r="516" spans="12:21" ht="15" customHeight="1">
      <c r="L516" s="69"/>
      <c r="M516" s="68"/>
      <c r="N516" s="45"/>
      <c r="P516" s="45"/>
      <c r="R516" s="45"/>
      <c r="S516" s="45"/>
      <c r="T516" s="45"/>
      <c r="U516" s="45"/>
    </row>
    <row r="517" spans="12:21" ht="15" customHeight="1">
      <c r="L517" s="69"/>
      <c r="M517" s="68"/>
      <c r="N517" s="45"/>
      <c r="P517" s="45"/>
      <c r="R517" s="45"/>
      <c r="S517" s="45"/>
      <c r="T517" s="45"/>
      <c r="U517" s="45"/>
    </row>
    <row r="518" spans="12:21" ht="15" customHeight="1">
      <c r="L518" s="69"/>
      <c r="M518" s="68"/>
      <c r="N518" s="45"/>
      <c r="P518" s="45"/>
      <c r="R518" s="45"/>
      <c r="S518" s="45"/>
      <c r="T518" s="45"/>
      <c r="U518" s="45"/>
    </row>
    <row r="519" spans="12:21" ht="15" customHeight="1">
      <c r="L519" s="69"/>
      <c r="M519" s="68"/>
      <c r="N519" s="45"/>
      <c r="P519" s="45"/>
      <c r="R519" s="45"/>
      <c r="S519" s="45"/>
      <c r="T519" s="45"/>
      <c r="U519" s="45"/>
    </row>
    <row r="520" spans="12:21" ht="15" customHeight="1">
      <c r="L520" s="69"/>
      <c r="M520" s="68"/>
      <c r="N520" s="45"/>
      <c r="P520" s="45"/>
      <c r="R520" s="45"/>
      <c r="S520" s="45"/>
      <c r="T520" s="45"/>
      <c r="U520" s="45"/>
    </row>
    <row r="521" spans="12:21" ht="15" customHeight="1">
      <c r="L521" s="69"/>
      <c r="M521" s="68"/>
      <c r="N521" s="45"/>
      <c r="P521" s="45"/>
      <c r="R521" s="45"/>
      <c r="S521" s="45"/>
      <c r="T521" s="45"/>
      <c r="U521" s="45"/>
    </row>
    <row r="522" spans="12:21" ht="15" customHeight="1">
      <c r="L522" s="69"/>
      <c r="M522" s="68"/>
      <c r="N522" s="45"/>
      <c r="P522" s="45"/>
      <c r="R522" s="45"/>
      <c r="S522" s="45"/>
      <c r="T522" s="45"/>
      <c r="U522" s="45"/>
    </row>
    <row r="523" spans="12:21" ht="15" customHeight="1">
      <c r="L523" s="69"/>
      <c r="M523" s="68"/>
      <c r="N523" s="45"/>
      <c r="P523" s="45"/>
      <c r="R523" s="45"/>
      <c r="S523" s="45"/>
      <c r="T523" s="45"/>
      <c r="U523" s="45"/>
    </row>
    <row r="524" spans="12:21" ht="15" customHeight="1">
      <c r="L524" s="69"/>
      <c r="M524" s="68"/>
      <c r="N524" s="45"/>
      <c r="P524" s="45"/>
      <c r="R524" s="45"/>
      <c r="S524" s="45"/>
      <c r="T524" s="45"/>
      <c r="U524" s="45"/>
    </row>
    <row r="525" spans="12:21" ht="15" customHeight="1">
      <c r="L525" s="69"/>
      <c r="M525" s="68"/>
      <c r="N525" s="45"/>
      <c r="P525" s="45"/>
      <c r="R525" s="45"/>
      <c r="S525" s="45"/>
      <c r="T525" s="45"/>
      <c r="U525" s="45"/>
    </row>
    <row r="526" spans="12:21" ht="15" customHeight="1">
      <c r="L526" s="69"/>
      <c r="M526" s="68"/>
      <c r="N526" s="45"/>
      <c r="P526" s="45"/>
      <c r="R526" s="45"/>
      <c r="S526" s="45"/>
      <c r="T526" s="45"/>
      <c r="U526" s="45"/>
    </row>
    <row r="527" spans="12:21" ht="15" customHeight="1">
      <c r="L527" s="69"/>
      <c r="M527" s="68"/>
      <c r="N527" s="45"/>
      <c r="P527" s="45"/>
      <c r="R527" s="45"/>
      <c r="S527" s="45"/>
      <c r="T527" s="45"/>
      <c r="U527" s="45"/>
    </row>
    <row r="528" spans="12:21" ht="15" customHeight="1">
      <c r="L528" s="69"/>
      <c r="M528" s="68"/>
      <c r="N528" s="45"/>
      <c r="P528" s="45"/>
      <c r="R528" s="45"/>
      <c r="S528" s="45"/>
      <c r="T528" s="45"/>
      <c r="U528" s="45"/>
    </row>
    <row r="529" spans="12:21" ht="15" customHeight="1">
      <c r="L529" s="69"/>
      <c r="M529" s="68"/>
      <c r="N529" s="45"/>
      <c r="P529" s="45"/>
      <c r="R529" s="45"/>
      <c r="S529" s="45"/>
      <c r="T529" s="45"/>
      <c r="U529" s="45"/>
    </row>
    <row r="530" spans="12:21" ht="15" customHeight="1">
      <c r="L530" s="69"/>
      <c r="M530" s="68"/>
      <c r="N530" s="45"/>
      <c r="P530" s="45"/>
      <c r="R530" s="45"/>
      <c r="S530" s="45"/>
      <c r="T530" s="45"/>
      <c r="U530" s="45"/>
    </row>
    <row r="531" spans="12:21" ht="15" customHeight="1">
      <c r="L531" s="69"/>
      <c r="M531" s="68"/>
      <c r="N531" s="45"/>
      <c r="P531" s="45"/>
      <c r="R531" s="45"/>
      <c r="S531" s="45"/>
      <c r="T531" s="45"/>
      <c r="U531" s="45"/>
    </row>
    <row r="532" spans="12:21" ht="15" customHeight="1">
      <c r="L532" s="69"/>
      <c r="M532" s="68"/>
      <c r="N532" s="45"/>
      <c r="P532" s="45"/>
      <c r="R532" s="45"/>
      <c r="S532" s="45"/>
      <c r="T532" s="45"/>
      <c r="U532" s="45"/>
    </row>
    <row r="533" spans="12:21" ht="15" customHeight="1">
      <c r="L533" s="69"/>
      <c r="M533" s="68"/>
      <c r="N533" s="45"/>
      <c r="P533" s="45"/>
      <c r="R533" s="45"/>
      <c r="S533" s="45"/>
      <c r="T533" s="45"/>
      <c r="U533" s="45"/>
    </row>
    <row r="534" spans="12:21" ht="15" customHeight="1">
      <c r="L534" s="69"/>
      <c r="M534" s="68"/>
      <c r="N534" s="45"/>
      <c r="P534" s="45"/>
      <c r="R534" s="45"/>
      <c r="S534" s="45"/>
      <c r="T534" s="45"/>
      <c r="U534" s="45"/>
    </row>
    <row r="535" spans="12:21" ht="15" customHeight="1">
      <c r="L535" s="69"/>
      <c r="M535" s="68"/>
      <c r="N535" s="45"/>
      <c r="P535" s="45"/>
      <c r="R535" s="45"/>
      <c r="S535" s="45"/>
      <c r="T535" s="45"/>
      <c r="U535" s="45"/>
    </row>
    <row r="536" spans="12:21" ht="15" customHeight="1">
      <c r="L536" s="69"/>
      <c r="M536" s="68"/>
      <c r="N536" s="45"/>
      <c r="P536" s="45"/>
      <c r="R536" s="45"/>
      <c r="S536" s="45"/>
      <c r="T536" s="45"/>
      <c r="U536" s="45"/>
    </row>
    <row r="537" spans="12:21" ht="15" customHeight="1">
      <c r="L537" s="69"/>
      <c r="M537" s="68"/>
      <c r="N537" s="45"/>
      <c r="P537" s="45"/>
      <c r="R537" s="45"/>
      <c r="S537" s="45"/>
      <c r="T537" s="45"/>
      <c r="U537" s="45"/>
    </row>
    <row r="538" spans="12:21" ht="15" customHeight="1">
      <c r="L538" s="69"/>
      <c r="M538" s="68"/>
      <c r="N538" s="45"/>
      <c r="P538" s="45"/>
      <c r="R538" s="45"/>
      <c r="S538" s="45"/>
      <c r="T538" s="45"/>
      <c r="U538" s="45"/>
    </row>
    <row r="539" spans="12:21" ht="15" customHeight="1">
      <c r="L539" s="69"/>
      <c r="M539" s="68"/>
      <c r="N539" s="45"/>
      <c r="P539" s="45"/>
      <c r="R539" s="45"/>
      <c r="S539" s="45"/>
      <c r="T539" s="45"/>
      <c r="U539" s="45"/>
    </row>
    <row r="540" spans="12:21" ht="15" customHeight="1">
      <c r="L540" s="69"/>
      <c r="M540" s="68"/>
      <c r="N540" s="45"/>
      <c r="P540" s="45"/>
      <c r="R540" s="45"/>
      <c r="S540" s="45"/>
      <c r="T540" s="45"/>
      <c r="U540" s="45"/>
    </row>
    <row r="541" spans="12:21" ht="15" customHeight="1">
      <c r="L541" s="69"/>
      <c r="M541" s="68"/>
      <c r="N541" s="45"/>
      <c r="P541" s="45"/>
      <c r="R541" s="45"/>
      <c r="S541" s="45"/>
      <c r="T541" s="45"/>
      <c r="U541" s="45"/>
    </row>
    <row r="542" spans="12:21" ht="15" customHeight="1">
      <c r="L542" s="69"/>
      <c r="M542" s="68"/>
      <c r="N542" s="45"/>
      <c r="P542" s="45"/>
      <c r="R542" s="45"/>
      <c r="S542" s="45"/>
      <c r="T542" s="45"/>
      <c r="U542" s="45"/>
    </row>
    <row r="543" spans="12:21" ht="15" customHeight="1">
      <c r="L543" s="69"/>
      <c r="M543" s="68"/>
      <c r="N543" s="45"/>
      <c r="P543" s="45"/>
      <c r="R543" s="45"/>
      <c r="S543" s="45"/>
      <c r="T543" s="45"/>
      <c r="U543" s="45"/>
    </row>
    <row r="544" spans="12:21" ht="15" customHeight="1">
      <c r="L544" s="69"/>
      <c r="M544" s="68"/>
      <c r="N544" s="45"/>
      <c r="P544" s="45"/>
      <c r="R544" s="45"/>
      <c r="S544" s="45"/>
      <c r="T544" s="45"/>
      <c r="U544" s="45"/>
    </row>
    <row r="545" spans="12:21" ht="15" customHeight="1">
      <c r="L545" s="69"/>
      <c r="M545" s="68"/>
      <c r="N545" s="45"/>
      <c r="P545" s="45"/>
      <c r="R545" s="45"/>
      <c r="S545" s="45"/>
      <c r="T545" s="45"/>
      <c r="U545" s="45"/>
    </row>
    <row r="546" spans="12:21" ht="15" customHeight="1">
      <c r="L546" s="69"/>
      <c r="M546" s="68"/>
      <c r="N546" s="45"/>
      <c r="P546" s="45"/>
      <c r="R546" s="45"/>
      <c r="S546" s="45"/>
      <c r="T546" s="45"/>
      <c r="U546" s="45"/>
    </row>
    <row r="547" spans="12:21" ht="15" customHeight="1">
      <c r="L547" s="69"/>
      <c r="M547" s="68"/>
      <c r="N547" s="45"/>
      <c r="P547" s="45"/>
      <c r="R547" s="45"/>
      <c r="S547" s="45"/>
      <c r="T547" s="45"/>
      <c r="U547" s="45"/>
    </row>
    <row r="548" spans="12:21" ht="15" customHeight="1">
      <c r="L548" s="69"/>
      <c r="M548" s="68"/>
      <c r="N548" s="45"/>
      <c r="P548" s="45"/>
      <c r="R548" s="45"/>
      <c r="S548" s="45"/>
      <c r="T548" s="45"/>
      <c r="U548" s="45"/>
    </row>
    <row r="549" spans="12:21" ht="15" customHeight="1">
      <c r="L549" s="69"/>
      <c r="M549" s="68"/>
      <c r="N549" s="45"/>
      <c r="P549" s="45"/>
      <c r="R549" s="45"/>
      <c r="S549" s="45"/>
      <c r="T549" s="45"/>
      <c r="U549" s="45"/>
    </row>
    <row r="550" spans="12:21" ht="15" customHeight="1">
      <c r="L550" s="69"/>
      <c r="M550" s="68"/>
      <c r="N550" s="45"/>
      <c r="P550" s="45"/>
      <c r="R550" s="45"/>
      <c r="S550" s="45"/>
      <c r="T550" s="45"/>
      <c r="U550" s="45"/>
    </row>
    <row r="551" spans="12:21" ht="15" customHeight="1">
      <c r="L551" s="69"/>
      <c r="M551" s="68"/>
      <c r="N551" s="45"/>
      <c r="P551" s="45"/>
      <c r="R551" s="45"/>
      <c r="S551" s="45"/>
      <c r="T551" s="45"/>
      <c r="U551" s="45"/>
    </row>
    <row r="552" spans="12:21" ht="15" customHeight="1">
      <c r="L552" s="69"/>
      <c r="M552" s="68"/>
      <c r="N552" s="45"/>
      <c r="P552" s="45"/>
      <c r="R552" s="45"/>
      <c r="S552" s="45"/>
      <c r="T552" s="45"/>
      <c r="U552" s="45"/>
    </row>
    <row r="553" spans="12:21" ht="15" customHeight="1">
      <c r="L553" s="69"/>
      <c r="M553" s="68"/>
      <c r="N553" s="45"/>
      <c r="P553" s="45"/>
      <c r="R553" s="45"/>
      <c r="S553" s="45"/>
      <c r="T553" s="45"/>
      <c r="U553" s="45"/>
    </row>
    <row r="554" spans="12:21" ht="15" customHeight="1">
      <c r="L554" s="69"/>
      <c r="M554" s="68"/>
      <c r="N554" s="45"/>
      <c r="P554" s="45"/>
      <c r="R554" s="45"/>
      <c r="S554" s="45"/>
      <c r="T554" s="45"/>
      <c r="U554" s="45"/>
    </row>
    <row r="555" spans="12:21" ht="15" customHeight="1">
      <c r="L555" s="69"/>
      <c r="M555" s="68"/>
      <c r="N555" s="45"/>
      <c r="P555" s="45"/>
      <c r="R555" s="45"/>
      <c r="S555" s="45"/>
      <c r="T555" s="45"/>
      <c r="U555" s="45"/>
    </row>
    <row r="556" spans="12:21" ht="15" customHeight="1">
      <c r="L556" s="69"/>
      <c r="M556" s="68"/>
      <c r="N556" s="45"/>
      <c r="P556" s="45"/>
      <c r="R556" s="45"/>
      <c r="S556" s="45"/>
      <c r="T556" s="45"/>
      <c r="U556" s="45"/>
    </row>
    <row r="557" spans="12:21" ht="15" customHeight="1">
      <c r="L557" s="69"/>
      <c r="M557" s="68"/>
      <c r="N557" s="45"/>
      <c r="P557" s="45"/>
      <c r="R557" s="45"/>
      <c r="S557" s="45"/>
      <c r="T557" s="45"/>
      <c r="U557" s="45"/>
    </row>
    <row r="558" spans="12:21" ht="15" customHeight="1">
      <c r="L558" s="69"/>
      <c r="M558" s="68"/>
      <c r="N558" s="45"/>
      <c r="P558" s="45"/>
      <c r="R558" s="45"/>
      <c r="S558" s="45"/>
      <c r="T558" s="45"/>
      <c r="U558" s="45"/>
    </row>
    <row r="559" spans="12:21" ht="15" customHeight="1">
      <c r="L559" s="69"/>
      <c r="M559" s="68"/>
      <c r="N559" s="45"/>
      <c r="P559" s="45"/>
      <c r="R559" s="45"/>
      <c r="S559" s="45"/>
      <c r="T559" s="45"/>
      <c r="U559" s="45"/>
    </row>
    <row r="560" spans="12:21" ht="15" customHeight="1">
      <c r="L560" s="69"/>
      <c r="M560" s="68"/>
      <c r="N560" s="45"/>
      <c r="P560" s="45"/>
      <c r="R560" s="45"/>
      <c r="S560" s="45"/>
      <c r="T560" s="45"/>
      <c r="U560" s="45"/>
    </row>
    <row r="561" spans="12:21" ht="15" customHeight="1">
      <c r="L561" s="69"/>
      <c r="M561" s="68"/>
      <c r="N561" s="45"/>
      <c r="P561" s="45"/>
      <c r="R561" s="45"/>
      <c r="S561" s="45"/>
      <c r="T561" s="45"/>
      <c r="U561" s="45"/>
    </row>
    <row r="562" spans="12:21" ht="15" customHeight="1">
      <c r="L562" s="69"/>
      <c r="M562" s="68"/>
      <c r="N562" s="45"/>
      <c r="P562" s="45"/>
      <c r="R562" s="45"/>
      <c r="S562" s="45"/>
      <c r="T562" s="45"/>
      <c r="U562" s="45"/>
    </row>
    <row r="563" spans="12:21" ht="15" customHeight="1">
      <c r="L563" s="69"/>
      <c r="M563" s="68"/>
      <c r="N563" s="45"/>
      <c r="P563" s="45"/>
      <c r="R563" s="45"/>
      <c r="S563" s="45"/>
      <c r="T563" s="45"/>
      <c r="U563" s="45"/>
    </row>
    <row r="564" spans="12:21" ht="15" customHeight="1">
      <c r="L564" s="69"/>
      <c r="M564" s="68"/>
      <c r="N564" s="45"/>
      <c r="P564" s="45"/>
      <c r="R564" s="45"/>
      <c r="S564" s="45"/>
      <c r="T564" s="45"/>
      <c r="U564" s="45"/>
    </row>
    <row r="565" spans="12:21" ht="15" customHeight="1">
      <c r="L565" s="69"/>
      <c r="M565" s="68"/>
      <c r="N565" s="45"/>
      <c r="P565" s="45"/>
      <c r="R565" s="45"/>
      <c r="S565" s="45"/>
      <c r="T565" s="45"/>
      <c r="U565" s="45"/>
    </row>
    <row r="566" spans="12:21" ht="15" customHeight="1">
      <c r="L566" s="69"/>
      <c r="M566" s="68"/>
      <c r="N566" s="45"/>
      <c r="P566" s="45"/>
      <c r="R566" s="45"/>
      <c r="S566" s="45"/>
      <c r="T566" s="45"/>
      <c r="U566" s="45"/>
    </row>
    <row r="567" spans="12:21" ht="15" customHeight="1">
      <c r="L567" s="69"/>
      <c r="M567" s="68"/>
      <c r="N567" s="45"/>
      <c r="P567" s="45"/>
      <c r="R567" s="45"/>
      <c r="S567" s="45"/>
      <c r="T567" s="45"/>
      <c r="U567" s="45"/>
    </row>
    <row r="568" spans="12:21" ht="15" customHeight="1">
      <c r="L568" s="69"/>
      <c r="M568" s="68"/>
      <c r="N568" s="45"/>
      <c r="P568" s="45"/>
      <c r="R568" s="45"/>
      <c r="S568" s="45"/>
      <c r="T568" s="45"/>
      <c r="U568" s="45"/>
    </row>
    <row r="569" spans="12:21" ht="15" customHeight="1">
      <c r="L569" s="69"/>
      <c r="M569" s="68"/>
      <c r="N569" s="45"/>
      <c r="P569" s="45"/>
      <c r="R569" s="45"/>
      <c r="S569" s="45"/>
      <c r="T569" s="45"/>
      <c r="U569" s="45"/>
    </row>
    <row r="570" spans="12:21" ht="15" customHeight="1">
      <c r="L570" s="69"/>
      <c r="M570" s="68"/>
      <c r="N570" s="45"/>
      <c r="P570" s="45"/>
      <c r="R570" s="45"/>
      <c r="S570" s="45"/>
      <c r="T570" s="45"/>
      <c r="U570" s="45"/>
    </row>
    <row r="571" spans="12:21" ht="15" customHeight="1">
      <c r="L571" s="69"/>
      <c r="M571" s="68"/>
      <c r="N571" s="45"/>
      <c r="P571" s="45"/>
      <c r="R571" s="45"/>
      <c r="S571" s="45"/>
      <c r="T571" s="45"/>
      <c r="U571" s="45"/>
    </row>
    <row r="572" spans="12:21" ht="15" customHeight="1">
      <c r="L572" s="69"/>
      <c r="M572" s="68"/>
      <c r="N572" s="45"/>
      <c r="P572" s="45"/>
      <c r="R572" s="45"/>
      <c r="S572" s="45"/>
      <c r="T572" s="45"/>
      <c r="U572" s="45"/>
    </row>
    <row r="573" spans="12:21" ht="15" customHeight="1">
      <c r="L573" s="69"/>
      <c r="M573" s="68"/>
      <c r="N573" s="45"/>
      <c r="P573" s="45"/>
      <c r="R573" s="45"/>
      <c r="S573" s="45"/>
      <c r="T573" s="45"/>
      <c r="U573" s="45"/>
    </row>
    <row r="574" spans="12:21" ht="15" customHeight="1">
      <c r="L574" s="69"/>
      <c r="M574" s="68"/>
      <c r="N574" s="45"/>
      <c r="P574" s="45"/>
      <c r="R574" s="45"/>
      <c r="S574" s="45"/>
      <c r="T574" s="45"/>
      <c r="U574" s="45"/>
    </row>
    <row r="575" spans="12:21" ht="15" customHeight="1">
      <c r="L575" s="69"/>
      <c r="M575" s="68"/>
      <c r="N575" s="45"/>
      <c r="P575" s="45"/>
      <c r="R575" s="45"/>
      <c r="S575" s="45"/>
      <c r="T575" s="45"/>
      <c r="U575" s="45"/>
    </row>
    <row r="576" spans="12:21" ht="15" customHeight="1">
      <c r="L576" s="69"/>
      <c r="M576" s="68"/>
      <c r="N576" s="45"/>
      <c r="P576" s="45"/>
      <c r="R576" s="45"/>
      <c r="S576" s="45"/>
      <c r="T576" s="45"/>
      <c r="U576" s="45"/>
    </row>
    <row r="577" spans="12:21" ht="15" customHeight="1">
      <c r="L577" s="69"/>
      <c r="M577" s="68"/>
      <c r="N577" s="45"/>
      <c r="P577" s="45"/>
      <c r="R577" s="45"/>
      <c r="S577" s="45"/>
      <c r="T577" s="45"/>
      <c r="U577" s="45"/>
    </row>
    <row r="578" spans="12:21" ht="15" customHeight="1">
      <c r="L578" s="69"/>
      <c r="M578" s="68"/>
      <c r="N578" s="45"/>
      <c r="P578" s="45"/>
      <c r="R578" s="45"/>
      <c r="S578" s="45"/>
      <c r="T578" s="45"/>
      <c r="U578" s="45"/>
    </row>
    <row r="579" spans="12:21" ht="15" customHeight="1">
      <c r="L579" s="69"/>
      <c r="M579" s="68"/>
      <c r="N579" s="45"/>
      <c r="P579" s="45"/>
      <c r="R579" s="45"/>
      <c r="S579" s="45"/>
      <c r="T579" s="45"/>
      <c r="U579" s="45"/>
    </row>
    <row r="580" spans="12:21" ht="15" customHeight="1">
      <c r="L580" s="69"/>
      <c r="M580" s="68"/>
      <c r="N580" s="45"/>
      <c r="P580" s="45"/>
      <c r="R580" s="45"/>
      <c r="S580" s="45"/>
      <c r="T580" s="45"/>
      <c r="U580" s="45"/>
    </row>
    <row r="581" spans="12:21" ht="15" customHeight="1">
      <c r="L581" s="69"/>
      <c r="M581" s="68"/>
      <c r="N581" s="45"/>
      <c r="P581" s="45"/>
      <c r="R581" s="45"/>
      <c r="S581" s="45"/>
      <c r="T581" s="45"/>
      <c r="U581" s="45"/>
    </row>
    <row r="582" spans="12:21" ht="15" customHeight="1">
      <c r="L582" s="69"/>
      <c r="M582" s="68"/>
      <c r="N582" s="45"/>
      <c r="P582" s="45"/>
      <c r="R582" s="45"/>
      <c r="S582" s="45"/>
      <c r="T582" s="45"/>
      <c r="U582" s="45"/>
    </row>
    <row r="583" spans="12:21" ht="15" customHeight="1">
      <c r="L583" s="69"/>
      <c r="M583" s="68"/>
      <c r="N583" s="45"/>
      <c r="P583" s="45"/>
      <c r="R583" s="45"/>
      <c r="S583" s="45"/>
      <c r="T583" s="45"/>
      <c r="U583" s="45"/>
    </row>
    <row r="584" spans="12:21" ht="15" customHeight="1">
      <c r="L584" s="69"/>
      <c r="M584" s="68"/>
      <c r="N584" s="45"/>
      <c r="P584" s="45"/>
      <c r="R584" s="45"/>
      <c r="S584" s="45"/>
      <c r="T584" s="45"/>
      <c r="U584" s="45"/>
    </row>
    <row r="585" spans="12:21" ht="15" customHeight="1">
      <c r="L585" s="69"/>
      <c r="M585" s="68"/>
      <c r="N585" s="45"/>
      <c r="P585" s="45"/>
      <c r="R585" s="45"/>
      <c r="S585" s="45"/>
      <c r="T585" s="45"/>
      <c r="U585" s="45"/>
    </row>
    <row r="586" spans="12:21" ht="15" customHeight="1">
      <c r="L586" s="69"/>
      <c r="M586" s="68"/>
      <c r="N586" s="45"/>
      <c r="P586" s="45"/>
      <c r="R586" s="45"/>
      <c r="S586" s="45"/>
      <c r="T586" s="45"/>
      <c r="U586" s="45"/>
    </row>
    <row r="587" spans="12:21" ht="15" customHeight="1">
      <c r="L587" s="69"/>
      <c r="M587" s="68"/>
      <c r="N587" s="45"/>
      <c r="P587" s="45"/>
      <c r="R587" s="45"/>
      <c r="S587" s="45"/>
      <c r="T587" s="45"/>
      <c r="U587" s="45"/>
    </row>
    <row r="588" spans="12:21" ht="15" customHeight="1">
      <c r="L588" s="69"/>
      <c r="M588" s="68"/>
      <c r="N588" s="45"/>
      <c r="P588" s="45"/>
      <c r="R588" s="45"/>
      <c r="S588" s="45"/>
      <c r="T588" s="45"/>
      <c r="U588" s="45"/>
    </row>
    <row r="589" spans="12:21" ht="15" customHeight="1">
      <c r="L589" s="69"/>
      <c r="M589" s="68"/>
      <c r="N589" s="45"/>
      <c r="P589" s="45"/>
      <c r="R589" s="45"/>
      <c r="S589" s="45"/>
      <c r="T589" s="45"/>
      <c r="U589" s="45"/>
    </row>
    <row r="590" spans="12:21" ht="15" customHeight="1">
      <c r="L590" s="69"/>
      <c r="M590" s="68"/>
      <c r="N590" s="45"/>
      <c r="P590" s="45"/>
      <c r="R590" s="45"/>
      <c r="S590" s="45"/>
      <c r="T590" s="45"/>
      <c r="U590" s="45"/>
    </row>
    <row r="591" spans="12:21" ht="15" customHeight="1">
      <c r="L591" s="69"/>
      <c r="M591" s="68"/>
      <c r="N591" s="45"/>
      <c r="P591" s="45"/>
      <c r="R591" s="45"/>
      <c r="S591" s="45"/>
      <c r="T591" s="45"/>
      <c r="U591" s="45"/>
    </row>
    <row r="592" spans="12:21" ht="15" customHeight="1">
      <c r="L592" s="69"/>
      <c r="M592" s="68"/>
      <c r="N592" s="45"/>
      <c r="P592" s="45"/>
      <c r="R592" s="45"/>
      <c r="S592" s="45"/>
      <c r="T592" s="45"/>
      <c r="U592" s="45"/>
    </row>
    <row r="593" spans="12:21" ht="15" customHeight="1">
      <c r="L593" s="69"/>
      <c r="M593" s="68"/>
      <c r="N593" s="45"/>
      <c r="P593" s="45"/>
      <c r="R593" s="45"/>
      <c r="S593" s="45"/>
      <c r="T593" s="45"/>
      <c r="U593" s="45"/>
    </row>
    <row r="594" spans="12:21" ht="15" customHeight="1">
      <c r="L594" s="69"/>
      <c r="M594" s="68"/>
      <c r="N594" s="45"/>
      <c r="P594" s="45"/>
      <c r="R594" s="45"/>
      <c r="S594" s="45"/>
      <c r="T594" s="45"/>
      <c r="U594" s="45"/>
    </row>
    <row r="595" spans="12:21" ht="15" customHeight="1">
      <c r="L595" s="69"/>
      <c r="M595" s="68"/>
      <c r="N595" s="45"/>
      <c r="P595" s="45"/>
      <c r="R595" s="45"/>
      <c r="S595" s="45"/>
      <c r="T595" s="45"/>
      <c r="U595" s="45"/>
    </row>
    <row r="596" spans="12:21" ht="15" customHeight="1">
      <c r="L596" s="69"/>
      <c r="M596" s="68"/>
      <c r="N596" s="45"/>
      <c r="P596" s="45"/>
      <c r="R596" s="45"/>
      <c r="S596" s="45"/>
      <c r="T596" s="45"/>
      <c r="U596" s="45"/>
    </row>
    <row r="597" spans="12:21" ht="15" customHeight="1">
      <c r="L597" s="69"/>
      <c r="M597" s="68"/>
      <c r="N597" s="45"/>
      <c r="P597" s="45"/>
      <c r="R597" s="45"/>
      <c r="S597" s="45"/>
      <c r="T597" s="45"/>
      <c r="U597" s="45"/>
    </row>
    <row r="598" spans="12:21" ht="15" customHeight="1">
      <c r="L598" s="69"/>
      <c r="M598" s="68"/>
      <c r="N598" s="45"/>
      <c r="P598" s="45"/>
      <c r="R598" s="45"/>
      <c r="S598" s="45"/>
      <c r="T598" s="45"/>
      <c r="U598" s="45"/>
    </row>
    <row r="599" spans="12:21" ht="15" customHeight="1">
      <c r="L599" s="69"/>
      <c r="M599" s="68"/>
      <c r="N599" s="45"/>
      <c r="P599" s="45"/>
      <c r="R599" s="45"/>
      <c r="S599" s="45"/>
      <c r="T599" s="45"/>
      <c r="U599" s="45"/>
    </row>
    <row r="600" spans="12:21" ht="15" customHeight="1">
      <c r="L600" s="69"/>
      <c r="M600" s="68"/>
      <c r="N600" s="45"/>
      <c r="P600" s="45"/>
      <c r="R600" s="45"/>
      <c r="S600" s="45"/>
      <c r="T600" s="45"/>
      <c r="U600" s="45"/>
    </row>
    <row r="601" spans="12:21" ht="15" customHeight="1">
      <c r="L601" s="69"/>
      <c r="M601" s="68"/>
      <c r="N601" s="45"/>
      <c r="P601" s="45"/>
      <c r="R601" s="45"/>
      <c r="S601" s="45"/>
      <c r="T601" s="45"/>
      <c r="U601" s="45"/>
    </row>
    <row r="602" spans="12:21" ht="15" customHeight="1">
      <c r="L602" s="69"/>
      <c r="M602" s="68"/>
      <c r="N602" s="45"/>
      <c r="P602" s="45"/>
      <c r="R602" s="45"/>
      <c r="S602" s="45"/>
      <c r="T602" s="45"/>
      <c r="U602" s="45"/>
    </row>
    <row r="603" spans="12:21" ht="15" customHeight="1">
      <c r="L603" s="69"/>
      <c r="M603" s="68"/>
      <c r="N603" s="45"/>
      <c r="P603" s="45"/>
      <c r="R603" s="45"/>
      <c r="S603" s="45"/>
      <c r="T603" s="45"/>
      <c r="U603" s="45"/>
    </row>
    <row r="604" spans="12:21" ht="15" customHeight="1">
      <c r="L604" s="69"/>
      <c r="M604" s="68"/>
      <c r="N604" s="45"/>
      <c r="P604" s="45"/>
      <c r="R604" s="45"/>
      <c r="S604" s="45"/>
      <c r="T604" s="45"/>
      <c r="U604" s="45"/>
    </row>
    <row r="605" spans="12:21" ht="15" customHeight="1">
      <c r="L605" s="69"/>
      <c r="M605" s="68"/>
      <c r="N605" s="45"/>
      <c r="P605" s="45"/>
      <c r="R605" s="45"/>
      <c r="S605" s="45"/>
      <c r="T605" s="45"/>
      <c r="U605" s="45"/>
    </row>
    <row r="606" spans="12:21" ht="15" customHeight="1">
      <c r="L606" s="69"/>
      <c r="M606" s="68"/>
      <c r="N606" s="45"/>
      <c r="P606" s="45"/>
      <c r="R606" s="45"/>
      <c r="S606" s="45"/>
      <c r="T606" s="45"/>
      <c r="U606" s="45"/>
    </row>
    <row r="607" spans="12:21" ht="15" customHeight="1">
      <c r="L607" s="69"/>
      <c r="M607" s="68"/>
      <c r="N607" s="45"/>
      <c r="P607" s="45"/>
      <c r="R607" s="45"/>
      <c r="S607" s="45"/>
      <c r="T607" s="45"/>
      <c r="U607" s="45"/>
    </row>
    <row r="608" spans="12:21" ht="15" customHeight="1">
      <c r="L608" s="69"/>
      <c r="M608" s="68"/>
      <c r="N608" s="45"/>
      <c r="P608" s="45"/>
      <c r="R608" s="45"/>
      <c r="S608" s="45"/>
      <c r="T608" s="45"/>
      <c r="U608" s="45"/>
    </row>
    <row r="609" spans="12:21" ht="15" customHeight="1">
      <c r="L609" s="69"/>
      <c r="M609" s="68"/>
      <c r="N609" s="45"/>
      <c r="P609" s="45"/>
      <c r="R609" s="45"/>
      <c r="S609" s="45"/>
      <c r="T609" s="45"/>
      <c r="U609" s="45"/>
    </row>
    <row r="610" spans="12:21" ht="15" customHeight="1">
      <c r="L610" s="69"/>
      <c r="M610" s="68"/>
      <c r="N610" s="45"/>
      <c r="P610" s="45"/>
      <c r="R610" s="45"/>
      <c r="S610" s="45"/>
      <c r="T610" s="45"/>
      <c r="U610" s="45"/>
    </row>
    <row r="611" spans="12:21" ht="15" customHeight="1">
      <c r="L611" s="69"/>
      <c r="M611" s="68"/>
      <c r="N611" s="45"/>
      <c r="P611" s="45"/>
      <c r="R611" s="45"/>
      <c r="S611" s="45"/>
      <c r="T611" s="45"/>
      <c r="U611" s="45"/>
    </row>
    <row r="612" spans="12:21" ht="15" customHeight="1">
      <c r="L612" s="69"/>
      <c r="M612" s="68"/>
      <c r="N612" s="45"/>
      <c r="P612" s="45"/>
      <c r="R612" s="45"/>
      <c r="S612" s="45"/>
      <c r="T612" s="45"/>
      <c r="U612" s="45"/>
    </row>
    <row r="613" spans="12:21" ht="15" customHeight="1">
      <c r="L613" s="69"/>
      <c r="M613" s="68"/>
      <c r="N613" s="45"/>
      <c r="P613" s="45"/>
      <c r="R613" s="45"/>
      <c r="S613" s="45"/>
      <c r="T613" s="45"/>
      <c r="U613" s="45"/>
    </row>
    <row r="614" spans="12:21" ht="15" customHeight="1">
      <c r="L614" s="69"/>
      <c r="M614" s="68"/>
      <c r="N614" s="45"/>
      <c r="P614" s="45"/>
      <c r="R614" s="45"/>
      <c r="S614" s="45"/>
      <c r="T614" s="45"/>
      <c r="U614" s="45"/>
    </row>
    <row r="615" spans="12:21" ht="15" customHeight="1">
      <c r="L615" s="69"/>
      <c r="M615" s="68"/>
      <c r="N615" s="45"/>
      <c r="P615" s="45"/>
      <c r="R615" s="45"/>
      <c r="S615" s="45"/>
      <c r="T615" s="45"/>
      <c r="U615" s="45"/>
    </row>
    <row r="616" spans="12:21" ht="15" customHeight="1">
      <c r="L616" s="69"/>
      <c r="M616" s="68"/>
      <c r="N616" s="45"/>
      <c r="P616" s="45"/>
      <c r="R616" s="45"/>
      <c r="S616" s="45"/>
      <c r="T616" s="45"/>
      <c r="U616" s="45"/>
    </row>
    <row r="617" spans="12:21" ht="15" customHeight="1">
      <c r="L617" s="69"/>
      <c r="M617" s="68"/>
      <c r="N617" s="45"/>
      <c r="P617" s="45"/>
      <c r="R617" s="45"/>
      <c r="S617" s="45"/>
      <c r="T617" s="45"/>
      <c r="U617" s="45"/>
    </row>
    <row r="618" spans="12:21" ht="15" customHeight="1">
      <c r="L618" s="69"/>
      <c r="M618" s="68"/>
      <c r="N618" s="45"/>
      <c r="P618" s="45"/>
      <c r="R618" s="45"/>
      <c r="S618" s="45"/>
      <c r="T618" s="45"/>
      <c r="U618" s="45"/>
    </row>
    <row r="619" spans="12:21" ht="15" customHeight="1">
      <c r="L619" s="69"/>
      <c r="M619" s="68"/>
      <c r="N619" s="45"/>
      <c r="P619" s="45"/>
      <c r="R619" s="45"/>
      <c r="S619" s="45"/>
      <c r="T619" s="45"/>
      <c r="U619" s="45"/>
    </row>
    <row r="620" spans="12:21" ht="15" customHeight="1">
      <c r="L620" s="69"/>
      <c r="M620" s="68"/>
      <c r="N620" s="45"/>
      <c r="P620" s="45"/>
      <c r="R620" s="45"/>
      <c r="S620" s="45"/>
      <c r="T620" s="45"/>
      <c r="U620" s="45"/>
    </row>
    <row r="621" spans="12:21" ht="15" customHeight="1">
      <c r="L621" s="69"/>
      <c r="M621" s="68"/>
      <c r="N621" s="45"/>
      <c r="P621" s="45"/>
      <c r="R621" s="45"/>
      <c r="S621" s="45"/>
      <c r="T621" s="45"/>
      <c r="U621" s="45"/>
    </row>
    <row r="622" spans="12:21" ht="15" customHeight="1">
      <c r="L622" s="69"/>
      <c r="M622" s="68"/>
      <c r="N622" s="45"/>
      <c r="P622" s="45"/>
      <c r="R622" s="45"/>
      <c r="S622" s="45"/>
      <c r="T622" s="45"/>
      <c r="U622" s="45"/>
    </row>
    <row r="623" spans="12:21" ht="15" customHeight="1">
      <c r="L623" s="69"/>
      <c r="M623" s="68"/>
      <c r="N623" s="45"/>
      <c r="P623" s="45"/>
      <c r="R623" s="45"/>
      <c r="S623" s="45"/>
      <c r="T623" s="45"/>
      <c r="U623" s="45"/>
    </row>
    <row r="624" spans="12:21" ht="15" customHeight="1">
      <c r="L624" s="69"/>
      <c r="M624" s="68"/>
      <c r="N624" s="45"/>
      <c r="P624" s="45"/>
      <c r="R624" s="45"/>
      <c r="S624" s="45"/>
      <c r="T624" s="45"/>
      <c r="U624" s="45"/>
    </row>
    <row r="625" spans="12:21" ht="15" customHeight="1">
      <c r="L625" s="69"/>
      <c r="M625" s="68"/>
      <c r="N625" s="45"/>
      <c r="P625" s="45"/>
      <c r="R625" s="45"/>
      <c r="S625" s="45"/>
      <c r="T625" s="45"/>
      <c r="U625" s="45"/>
    </row>
    <row r="626" spans="12:21" ht="15" customHeight="1">
      <c r="L626" s="69"/>
      <c r="M626" s="68"/>
      <c r="N626" s="45"/>
      <c r="P626" s="45"/>
      <c r="R626" s="45"/>
      <c r="S626" s="45"/>
      <c r="T626" s="45"/>
      <c r="U626" s="45"/>
    </row>
    <row r="627" spans="12:21" ht="15" customHeight="1">
      <c r="L627" s="69"/>
      <c r="M627" s="68"/>
      <c r="N627" s="45"/>
      <c r="P627" s="45"/>
      <c r="R627" s="45"/>
      <c r="S627" s="45"/>
      <c r="T627" s="45"/>
      <c r="U627" s="45"/>
    </row>
    <row r="628" spans="12:21" ht="15" customHeight="1">
      <c r="L628" s="69"/>
      <c r="M628" s="68"/>
      <c r="N628" s="45"/>
      <c r="P628" s="45"/>
      <c r="R628" s="45"/>
      <c r="S628" s="45"/>
      <c r="T628" s="45"/>
      <c r="U628" s="45"/>
    </row>
    <row r="629" spans="12:21" ht="15" customHeight="1">
      <c r="L629" s="69"/>
      <c r="M629" s="68"/>
      <c r="N629" s="45"/>
      <c r="P629" s="45"/>
      <c r="R629" s="45"/>
      <c r="S629" s="45"/>
      <c r="T629" s="45"/>
      <c r="U629" s="45"/>
    </row>
    <row r="630" spans="12:21" ht="15" customHeight="1">
      <c r="L630" s="69"/>
      <c r="M630" s="68"/>
      <c r="N630" s="45"/>
      <c r="P630" s="45"/>
      <c r="R630" s="45"/>
      <c r="S630" s="45"/>
      <c r="T630" s="45"/>
      <c r="U630" s="45"/>
    </row>
    <row r="631" spans="12:21" ht="15" customHeight="1">
      <c r="L631" s="69"/>
      <c r="M631" s="68"/>
      <c r="N631" s="45"/>
      <c r="P631" s="45"/>
      <c r="R631" s="45"/>
      <c r="S631" s="45"/>
      <c r="T631" s="45"/>
      <c r="U631" s="45"/>
    </row>
    <row r="632" spans="12:21" ht="15" customHeight="1">
      <c r="L632" s="69"/>
      <c r="M632" s="68"/>
      <c r="N632" s="45"/>
      <c r="P632" s="45"/>
      <c r="R632" s="45"/>
      <c r="S632" s="45"/>
      <c r="T632" s="45"/>
      <c r="U632" s="45"/>
    </row>
    <row r="633" spans="12:21" ht="15" customHeight="1">
      <c r="L633" s="69"/>
      <c r="M633" s="68"/>
      <c r="N633" s="45"/>
      <c r="P633" s="45"/>
      <c r="R633" s="45"/>
      <c r="S633" s="45"/>
      <c r="T633" s="45"/>
      <c r="U633" s="45"/>
    </row>
    <row r="634" spans="12:21" ht="15" customHeight="1">
      <c r="L634" s="69"/>
      <c r="M634" s="68"/>
      <c r="N634" s="45"/>
      <c r="P634" s="45"/>
      <c r="R634" s="45"/>
      <c r="S634" s="45"/>
      <c r="T634" s="45"/>
      <c r="U634" s="45"/>
    </row>
    <row r="635" spans="12:21" ht="15" customHeight="1">
      <c r="L635" s="69"/>
      <c r="M635" s="68"/>
      <c r="N635" s="45"/>
      <c r="P635" s="45"/>
      <c r="R635" s="45"/>
      <c r="S635" s="45"/>
      <c r="T635" s="45"/>
      <c r="U635" s="45"/>
    </row>
    <row r="636" spans="12:21" ht="15" customHeight="1">
      <c r="L636" s="69"/>
      <c r="M636" s="68"/>
      <c r="N636" s="45"/>
      <c r="P636" s="45"/>
      <c r="R636" s="45"/>
      <c r="S636" s="45"/>
      <c r="T636" s="45"/>
      <c r="U636" s="45"/>
    </row>
    <row r="637" spans="12:21" ht="15" customHeight="1">
      <c r="L637" s="69"/>
      <c r="M637" s="68"/>
      <c r="N637" s="45"/>
      <c r="P637" s="45"/>
      <c r="R637" s="45"/>
      <c r="S637" s="45"/>
      <c r="T637" s="45"/>
      <c r="U637" s="45"/>
    </row>
    <row r="638" spans="12:21" ht="15" customHeight="1">
      <c r="L638" s="69"/>
      <c r="M638" s="68"/>
      <c r="N638" s="45"/>
      <c r="P638" s="45"/>
      <c r="R638" s="45"/>
      <c r="S638" s="45"/>
      <c r="T638" s="45"/>
      <c r="U638" s="45"/>
    </row>
    <row r="639" spans="12:21" ht="15" customHeight="1">
      <c r="L639" s="69"/>
      <c r="M639" s="68"/>
      <c r="N639" s="45"/>
      <c r="P639" s="45"/>
      <c r="R639" s="45"/>
      <c r="S639" s="45"/>
      <c r="T639" s="45"/>
      <c r="U639" s="45"/>
    </row>
    <row r="640" spans="12:21" ht="15" customHeight="1">
      <c r="L640" s="69"/>
      <c r="M640" s="68"/>
      <c r="N640" s="45"/>
      <c r="P640" s="45"/>
      <c r="R640" s="45"/>
      <c r="S640" s="45"/>
      <c r="T640" s="45"/>
      <c r="U640" s="45"/>
    </row>
    <row r="641" spans="12:21" ht="15" customHeight="1">
      <c r="L641" s="69"/>
      <c r="M641" s="68"/>
      <c r="N641" s="45"/>
      <c r="P641" s="45"/>
      <c r="R641" s="45"/>
      <c r="S641" s="45"/>
      <c r="T641" s="45"/>
      <c r="U641" s="45"/>
    </row>
    <row r="642" spans="12:21" ht="15" customHeight="1">
      <c r="L642" s="69"/>
      <c r="M642" s="68"/>
      <c r="N642" s="45"/>
      <c r="P642" s="45"/>
      <c r="R642" s="45"/>
      <c r="S642" s="45"/>
      <c r="T642" s="45"/>
      <c r="U642" s="45"/>
    </row>
    <row r="643" spans="12:21" ht="15" customHeight="1">
      <c r="L643" s="69"/>
      <c r="M643" s="68"/>
      <c r="N643" s="45"/>
      <c r="P643" s="45"/>
      <c r="R643" s="45"/>
      <c r="S643" s="45"/>
      <c r="T643" s="45"/>
      <c r="U643" s="45"/>
    </row>
    <row r="644" spans="12:21" ht="15" customHeight="1">
      <c r="L644" s="69"/>
      <c r="M644" s="68"/>
      <c r="N644" s="45"/>
      <c r="P644" s="45"/>
      <c r="R644" s="45"/>
      <c r="S644" s="45"/>
      <c r="T644" s="45"/>
      <c r="U644" s="45"/>
    </row>
    <row r="645" spans="12:21" ht="15" customHeight="1">
      <c r="L645" s="69"/>
      <c r="M645" s="68"/>
      <c r="N645" s="45"/>
      <c r="P645" s="45"/>
      <c r="R645" s="45"/>
      <c r="S645" s="45"/>
      <c r="T645" s="45"/>
      <c r="U645" s="45"/>
    </row>
    <row r="646" spans="12:21" ht="15" customHeight="1">
      <c r="L646" s="69"/>
      <c r="M646" s="68"/>
      <c r="N646" s="45"/>
      <c r="P646" s="45"/>
      <c r="R646" s="45"/>
      <c r="S646" s="45"/>
      <c r="T646" s="45"/>
      <c r="U646" s="45"/>
    </row>
    <row r="647" spans="12:21" ht="15" customHeight="1">
      <c r="L647" s="69"/>
      <c r="M647" s="68"/>
      <c r="N647" s="45"/>
      <c r="P647" s="45"/>
      <c r="R647" s="45"/>
      <c r="S647" s="45"/>
      <c r="T647" s="45"/>
      <c r="U647" s="45"/>
    </row>
    <row r="648" spans="12:21" ht="15" customHeight="1">
      <c r="L648" s="69"/>
      <c r="M648" s="68"/>
      <c r="N648" s="45"/>
      <c r="P648" s="45"/>
      <c r="R648" s="45"/>
      <c r="S648" s="45"/>
      <c r="T648" s="45"/>
      <c r="U648" s="45"/>
    </row>
    <row r="649" spans="12:21" ht="15" customHeight="1">
      <c r="L649" s="69"/>
      <c r="M649" s="68"/>
      <c r="N649" s="45"/>
      <c r="P649" s="45"/>
      <c r="R649" s="45"/>
      <c r="S649" s="45"/>
      <c r="T649" s="45"/>
      <c r="U649" s="45"/>
    </row>
    <row r="650" spans="12:21" ht="15" customHeight="1">
      <c r="L650" s="69"/>
      <c r="M650" s="68"/>
      <c r="N650" s="45"/>
      <c r="P650" s="45"/>
      <c r="R650" s="45"/>
      <c r="S650" s="45"/>
      <c r="T650" s="45"/>
      <c r="U650" s="45"/>
    </row>
    <row r="651" spans="12:21" ht="15" customHeight="1">
      <c r="L651" s="69"/>
      <c r="M651" s="68"/>
      <c r="N651" s="45"/>
      <c r="P651" s="45"/>
      <c r="R651" s="45"/>
      <c r="S651" s="45"/>
      <c r="T651" s="45"/>
      <c r="U651" s="45"/>
    </row>
    <row r="652" spans="12:21" ht="15" customHeight="1">
      <c r="L652" s="69"/>
      <c r="M652" s="68"/>
      <c r="N652" s="45"/>
      <c r="P652" s="45"/>
      <c r="R652" s="45"/>
      <c r="S652" s="45"/>
      <c r="T652" s="45"/>
      <c r="U652" s="45"/>
    </row>
    <row r="653" spans="12:21" ht="15" customHeight="1">
      <c r="L653" s="69"/>
      <c r="M653" s="68"/>
      <c r="N653" s="45"/>
      <c r="P653" s="45"/>
      <c r="R653" s="45"/>
      <c r="S653" s="45"/>
      <c r="T653" s="45"/>
      <c r="U653" s="45"/>
    </row>
    <row r="654" spans="12:21" ht="15" customHeight="1">
      <c r="L654" s="69"/>
      <c r="M654" s="68"/>
      <c r="N654" s="45"/>
      <c r="P654" s="45"/>
      <c r="R654" s="45"/>
      <c r="S654" s="45"/>
      <c r="T654" s="45"/>
      <c r="U654" s="45"/>
    </row>
    <row r="655" spans="12:21" ht="15" customHeight="1">
      <c r="L655" s="69"/>
      <c r="M655" s="68"/>
      <c r="N655" s="45"/>
      <c r="P655" s="45"/>
      <c r="R655" s="45"/>
      <c r="S655" s="45"/>
      <c r="T655" s="45"/>
      <c r="U655" s="45"/>
    </row>
    <row r="656" spans="12:21" ht="15" customHeight="1">
      <c r="L656" s="69"/>
      <c r="M656" s="68"/>
      <c r="N656" s="45"/>
      <c r="P656" s="45"/>
      <c r="R656" s="45"/>
      <c r="S656" s="45"/>
      <c r="T656" s="45"/>
      <c r="U656" s="45"/>
    </row>
    <row r="657" spans="12:21" ht="15" customHeight="1">
      <c r="L657" s="69"/>
      <c r="M657" s="68"/>
      <c r="N657" s="45"/>
      <c r="P657" s="45"/>
      <c r="R657" s="45"/>
      <c r="S657" s="45"/>
      <c r="T657" s="45"/>
      <c r="U657" s="45"/>
    </row>
    <row r="658" spans="12:21" ht="15" customHeight="1">
      <c r="L658" s="69"/>
      <c r="M658" s="68"/>
      <c r="N658" s="45"/>
      <c r="P658" s="45"/>
      <c r="R658" s="45"/>
      <c r="S658" s="45"/>
      <c r="T658" s="45"/>
      <c r="U658" s="45"/>
    </row>
    <row r="659" spans="12:21" ht="15" customHeight="1">
      <c r="L659" s="69"/>
      <c r="M659" s="68"/>
      <c r="N659" s="45"/>
      <c r="P659" s="45"/>
      <c r="R659" s="45"/>
      <c r="S659" s="45"/>
      <c r="T659" s="45"/>
      <c r="U659" s="45"/>
    </row>
    <row r="660" spans="12:21" ht="15" customHeight="1">
      <c r="L660" s="69"/>
      <c r="M660" s="68"/>
      <c r="N660" s="45"/>
      <c r="P660" s="45"/>
      <c r="R660" s="45"/>
      <c r="S660" s="45"/>
      <c r="T660" s="45"/>
      <c r="U660" s="45"/>
    </row>
    <row r="661" spans="12:21" ht="15" customHeight="1">
      <c r="L661" s="69"/>
      <c r="M661" s="68"/>
      <c r="N661" s="45"/>
      <c r="P661" s="45"/>
      <c r="R661" s="45"/>
      <c r="S661" s="45"/>
      <c r="T661" s="45"/>
      <c r="U661" s="45"/>
    </row>
    <row r="662" spans="12:21" ht="15" customHeight="1">
      <c r="L662" s="69"/>
      <c r="M662" s="68"/>
      <c r="N662" s="45"/>
      <c r="P662" s="45"/>
      <c r="R662" s="45"/>
      <c r="S662" s="45"/>
      <c r="T662" s="45"/>
      <c r="U662" s="45"/>
    </row>
    <row r="663" spans="12:21" ht="15" customHeight="1">
      <c r="L663" s="69"/>
      <c r="M663" s="68"/>
      <c r="N663" s="45"/>
      <c r="P663" s="45"/>
      <c r="R663" s="45"/>
      <c r="S663" s="45"/>
      <c r="T663" s="45"/>
      <c r="U663" s="45"/>
    </row>
    <row r="664" spans="12:21" ht="15" customHeight="1">
      <c r="L664" s="69"/>
      <c r="M664" s="68"/>
      <c r="N664" s="45"/>
      <c r="P664" s="45"/>
      <c r="R664" s="45"/>
      <c r="S664" s="45"/>
      <c r="T664" s="45"/>
      <c r="U664" s="45"/>
    </row>
    <row r="665" spans="12:21" ht="15" customHeight="1">
      <c r="L665" s="69"/>
      <c r="M665" s="68"/>
      <c r="N665" s="45"/>
      <c r="P665" s="45"/>
      <c r="R665" s="45"/>
      <c r="S665" s="45"/>
      <c r="T665" s="45"/>
      <c r="U665" s="45"/>
    </row>
    <row r="666" spans="12:21" ht="15" customHeight="1">
      <c r="L666" s="69"/>
      <c r="M666" s="68"/>
      <c r="N666" s="45"/>
      <c r="P666" s="45"/>
      <c r="R666" s="45"/>
      <c r="S666" s="45"/>
      <c r="T666" s="45"/>
      <c r="U666" s="45"/>
    </row>
    <row r="667" spans="12:21" ht="15" customHeight="1">
      <c r="L667" s="69"/>
      <c r="M667" s="68"/>
      <c r="N667" s="45"/>
      <c r="P667" s="45"/>
      <c r="R667" s="45"/>
      <c r="S667" s="45"/>
      <c r="T667" s="45"/>
      <c r="U667" s="45"/>
    </row>
    <row r="668" spans="12:21" ht="15" customHeight="1">
      <c r="L668" s="69"/>
      <c r="M668" s="68"/>
      <c r="N668" s="45"/>
      <c r="P668" s="45"/>
      <c r="R668" s="45"/>
      <c r="S668" s="45"/>
      <c r="T668" s="45"/>
      <c r="U668" s="45"/>
    </row>
    <row r="669" spans="12:21" ht="15" customHeight="1">
      <c r="L669" s="69"/>
      <c r="M669" s="68"/>
      <c r="N669" s="45"/>
      <c r="P669" s="45"/>
      <c r="R669" s="45"/>
      <c r="S669" s="45"/>
      <c r="T669" s="45"/>
      <c r="U669" s="45"/>
    </row>
    <row r="670" spans="12:21" ht="15" customHeight="1">
      <c r="L670" s="69"/>
      <c r="M670" s="68"/>
      <c r="N670" s="45"/>
      <c r="P670" s="45"/>
      <c r="R670" s="45"/>
      <c r="S670" s="45"/>
      <c r="T670" s="45"/>
      <c r="U670" s="45"/>
    </row>
    <row r="671" spans="12:21" ht="15" customHeight="1">
      <c r="L671" s="69"/>
      <c r="M671" s="68"/>
      <c r="N671" s="45"/>
      <c r="P671" s="45"/>
      <c r="R671" s="45"/>
      <c r="S671" s="45"/>
      <c r="T671" s="45"/>
      <c r="U671" s="45"/>
    </row>
    <row r="672" spans="12:21" ht="15" customHeight="1">
      <c r="L672" s="69"/>
      <c r="M672" s="68"/>
      <c r="N672" s="45"/>
      <c r="P672" s="45"/>
      <c r="R672" s="45"/>
      <c r="S672" s="45"/>
      <c r="T672" s="45"/>
      <c r="U672" s="45"/>
    </row>
    <row r="673" spans="12:21" ht="15" customHeight="1">
      <c r="L673" s="69"/>
      <c r="M673" s="68"/>
      <c r="N673" s="45"/>
      <c r="P673" s="45"/>
      <c r="R673" s="45"/>
      <c r="S673" s="45"/>
      <c r="T673" s="45"/>
      <c r="U673" s="45"/>
    </row>
    <row r="674" spans="12:21" ht="15" customHeight="1">
      <c r="L674" s="69"/>
      <c r="M674" s="68"/>
      <c r="N674" s="45"/>
      <c r="P674" s="45"/>
      <c r="R674" s="45"/>
      <c r="S674" s="45"/>
      <c r="T674" s="45"/>
      <c r="U674" s="45"/>
    </row>
    <row r="675" spans="12:21" ht="15" customHeight="1">
      <c r="L675" s="69"/>
      <c r="M675" s="68"/>
      <c r="N675" s="45"/>
      <c r="P675" s="45"/>
      <c r="R675" s="45"/>
      <c r="S675" s="45"/>
      <c r="T675" s="45"/>
      <c r="U675" s="45"/>
    </row>
    <row r="676" spans="12:21" ht="15" customHeight="1">
      <c r="L676" s="69"/>
      <c r="M676" s="68"/>
      <c r="N676" s="45"/>
      <c r="P676" s="45"/>
      <c r="R676" s="45"/>
      <c r="S676" s="45"/>
      <c r="T676" s="45"/>
      <c r="U676" s="45"/>
    </row>
    <row r="677" spans="12:21" ht="15" customHeight="1">
      <c r="L677" s="69"/>
      <c r="M677" s="68"/>
      <c r="N677" s="45"/>
      <c r="P677" s="45"/>
      <c r="R677" s="45"/>
      <c r="S677" s="45"/>
      <c r="T677" s="45"/>
      <c r="U677" s="45"/>
    </row>
    <row r="678" spans="12:21" ht="15" customHeight="1">
      <c r="L678" s="69"/>
      <c r="M678" s="68"/>
      <c r="N678" s="45"/>
      <c r="P678" s="45"/>
      <c r="R678" s="45"/>
      <c r="S678" s="45"/>
      <c r="T678" s="45"/>
      <c r="U678" s="45"/>
    </row>
    <row r="679" spans="12:21" ht="15" customHeight="1">
      <c r="L679" s="69"/>
      <c r="M679" s="68"/>
      <c r="N679" s="45"/>
      <c r="P679" s="45"/>
      <c r="R679" s="45"/>
      <c r="S679" s="45"/>
      <c r="T679" s="45"/>
      <c r="U679" s="45"/>
    </row>
    <row r="680" spans="12:21" ht="15" customHeight="1">
      <c r="L680" s="69"/>
      <c r="M680" s="68"/>
      <c r="N680" s="45"/>
      <c r="P680" s="45"/>
      <c r="R680" s="45"/>
      <c r="S680" s="45"/>
      <c r="T680" s="45"/>
      <c r="U680" s="45"/>
    </row>
    <row r="681" spans="12:21" ht="15" customHeight="1">
      <c r="L681" s="69"/>
      <c r="M681" s="68"/>
      <c r="N681" s="45"/>
      <c r="P681" s="45"/>
      <c r="R681" s="45"/>
      <c r="S681" s="45"/>
      <c r="T681" s="45"/>
      <c r="U681" s="45"/>
    </row>
    <row r="682" spans="12:21" ht="15" customHeight="1">
      <c r="L682" s="69"/>
      <c r="M682" s="68"/>
      <c r="N682" s="45"/>
      <c r="P682" s="45"/>
      <c r="R682" s="45"/>
      <c r="S682" s="45"/>
      <c r="T682" s="45"/>
      <c r="U682" s="45"/>
    </row>
    <row r="683" spans="12:21" ht="15" customHeight="1">
      <c r="L683" s="69"/>
      <c r="M683" s="68"/>
      <c r="N683" s="45"/>
      <c r="P683" s="45"/>
      <c r="R683" s="45"/>
      <c r="S683" s="45"/>
      <c r="T683" s="45"/>
      <c r="U683" s="45"/>
    </row>
    <row r="684" spans="12:21" ht="15" customHeight="1">
      <c r="L684" s="69"/>
      <c r="M684" s="68"/>
      <c r="N684" s="45"/>
      <c r="P684" s="45"/>
      <c r="R684" s="45"/>
      <c r="S684" s="45"/>
      <c r="T684" s="45"/>
      <c r="U684" s="45"/>
    </row>
    <row r="685" spans="12:21" ht="15" customHeight="1">
      <c r="L685" s="69"/>
      <c r="M685" s="68"/>
      <c r="N685" s="45"/>
      <c r="P685" s="45"/>
      <c r="R685" s="45"/>
      <c r="S685" s="45"/>
      <c r="T685" s="45"/>
      <c r="U685" s="45"/>
    </row>
    <row r="686" spans="12:21" ht="15" customHeight="1">
      <c r="L686" s="69"/>
      <c r="M686" s="68"/>
      <c r="N686" s="45"/>
      <c r="P686" s="45"/>
      <c r="R686" s="45"/>
      <c r="S686" s="45"/>
      <c r="T686" s="45"/>
      <c r="U686" s="45"/>
    </row>
    <row r="687" spans="12:21" ht="15" customHeight="1">
      <c r="L687" s="69"/>
      <c r="M687" s="68"/>
      <c r="N687" s="45"/>
      <c r="P687" s="45"/>
      <c r="R687" s="45"/>
      <c r="S687" s="45"/>
      <c r="T687" s="45"/>
      <c r="U687" s="45"/>
    </row>
    <row r="688" spans="12:21" ht="15" customHeight="1">
      <c r="L688" s="69"/>
      <c r="M688" s="68"/>
      <c r="N688" s="45"/>
      <c r="P688" s="45"/>
      <c r="R688" s="45"/>
      <c r="S688" s="45"/>
      <c r="T688" s="45"/>
      <c r="U688" s="45"/>
    </row>
    <row r="689" spans="12:21" ht="15" customHeight="1">
      <c r="L689" s="69"/>
      <c r="M689" s="68"/>
      <c r="N689" s="45"/>
      <c r="P689" s="45"/>
      <c r="R689" s="45"/>
      <c r="S689" s="45"/>
      <c r="T689" s="45"/>
      <c r="U689" s="45"/>
    </row>
    <row r="690" spans="12:21" ht="15" customHeight="1">
      <c r="L690" s="69"/>
      <c r="M690" s="68"/>
      <c r="N690" s="45"/>
      <c r="P690" s="45"/>
      <c r="R690" s="45"/>
      <c r="S690" s="45"/>
      <c r="T690" s="45"/>
      <c r="U690" s="45"/>
    </row>
    <row r="691" spans="12:21" ht="15" customHeight="1">
      <c r="L691" s="69"/>
      <c r="M691" s="68"/>
      <c r="N691" s="45"/>
      <c r="P691" s="45"/>
      <c r="R691" s="45"/>
      <c r="S691" s="45"/>
      <c r="T691" s="45"/>
      <c r="U691" s="45"/>
    </row>
    <row r="692" spans="12:21" ht="15" customHeight="1">
      <c r="L692" s="69"/>
      <c r="M692" s="68"/>
      <c r="N692" s="45"/>
      <c r="P692" s="45"/>
      <c r="R692" s="45"/>
      <c r="S692" s="45"/>
      <c r="T692" s="45"/>
      <c r="U692" s="45"/>
    </row>
    <row r="693" spans="12:21" ht="15" customHeight="1">
      <c r="L693" s="69"/>
      <c r="M693" s="68"/>
      <c r="N693" s="45"/>
      <c r="P693" s="45"/>
      <c r="R693" s="45"/>
      <c r="S693" s="45"/>
      <c r="T693" s="45"/>
      <c r="U693" s="45"/>
    </row>
    <row r="694" spans="12:21" ht="15" customHeight="1">
      <c r="L694" s="69"/>
      <c r="M694" s="68"/>
      <c r="N694" s="45"/>
      <c r="P694" s="45"/>
      <c r="R694" s="45"/>
      <c r="S694" s="45"/>
      <c r="T694" s="45"/>
      <c r="U694" s="45"/>
    </row>
    <row r="695" spans="12:21" ht="15" customHeight="1">
      <c r="L695" s="69"/>
      <c r="M695" s="68"/>
      <c r="N695" s="45"/>
      <c r="P695" s="45"/>
      <c r="R695" s="45"/>
      <c r="S695" s="45"/>
      <c r="T695" s="45"/>
      <c r="U695" s="45"/>
    </row>
    <row r="696" spans="12:21" ht="15" customHeight="1">
      <c r="L696" s="69"/>
      <c r="M696" s="68"/>
      <c r="N696" s="45"/>
      <c r="P696" s="45"/>
      <c r="R696" s="45"/>
      <c r="S696" s="45"/>
      <c r="T696" s="45"/>
      <c r="U696" s="45"/>
    </row>
    <row r="697" spans="12:21" ht="15" customHeight="1">
      <c r="L697" s="69"/>
      <c r="M697" s="68"/>
      <c r="N697" s="45"/>
      <c r="P697" s="45"/>
      <c r="R697" s="45"/>
      <c r="S697" s="45"/>
      <c r="T697" s="45"/>
      <c r="U697" s="45"/>
    </row>
    <row r="698" spans="12:21" ht="15" customHeight="1">
      <c r="L698" s="69"/>
      <c r="M698" s="68"/>
      <c r="N698" s="45"/>
      <c r="P698" s="45"/>
      <c r="R698" s="45"/>
      <c r="S698" s="45"/>
      <c r="T698" s="45"/>
      <c r="U698" s="45"/>
    </row>
    <row r="699" spans="12:21" ht="15" customHeight="1">
      <c r="L699" s="69"/>
      <c r="M699" s="68"/>
      <c r="N699" s="45"/>
      <c r="P699" s="45"/>
      <c r="R699" s="45"/>
      <c r="S699" s="45"/>
      <c r="T699" s="45"/>
      <c r="U699" s="45"/>
    </row>
    <row r="700" spans="12:21" ht="15" customHeight="1">
      <c r="L700" s="69"/>
      <c r="M700" s="68"/>
      <c r="N700" s="45"/>
      <c r="P700" s="45"/>
      <c r="R700" s="45"/>
      <c r="S700" s="45"/>
      <c r="T700" s="45"/>
      <c r="U700" s="45"/>
    </row>
    <row r="701" spans="12:21" ht="15" customHeight="1">
      <c r="L701" s="69"/>
      <c r="M701" s="68"/>
      <c r="N701" s="45"/>
      <c r="P701" s="45"/>
      <c r="R701" s="45"/>
      <c r="S701" s="45"/>
      <c r="T701" s="45"/>
      <c r="U701" s="45"/>
    </row>
    <row r="702" spans="12:21" ht="15" customHeight="1">
      <c r="L702" s="69"/>
      <c r="M702" s="68"/>
      <c r="N702" s="45"/>
      <c r="P702" s="45"/>
      <c r="R702" s="45"/>
      <c r="S702" s="45"/>
      <c r="T702" s="45"/>
      <c r="U702" s="45"/>
    </row>
    <row r="703" spans="12:21" ht="15" customHeight="1">
      <c r="L703" s="69"/>
      <c r="M703" s="68"/>
      <c r="N703" s="45"/>
      <c r="P703" s="45"/>
      <c r="R703" s="45"/>
      <c r="S703" s="45"/>
      <c r="T703" s="45"/>
      <c r="U703" s="45"/>
    </row>
    <row r="704" spans="12:21" ht="15" customHeight="1">
      <c r="L704" s="69"/>
      <c r="M704" s="68"/>
      <c r="N704" s="45"/>
      <c r="P704" s="45"/>
      <c r="R704" s="45"/>
      <c r="S704" s="45"/>
      <c r="T704" s="45"/>
      <c r="U704" s="45"/>
    </row>
    <row r="705" spans="12:21" ht="15" customHeight="1">
      <c r="L705" s="69"/>
      <c r="M705" s="68"/>
      <c r="N705" s="45"/>
      <c r="P705" s="45"/>
      <c r="R705" s="45"/>
      <c r="S705" s="45"/>
      <c r="T705" s="45"/>
      <c r="U705" s="45"/>
    </row>
    <row r="706" spans="12:21" ht="15" customHeight="1">
      <c r="L706" s="69"/>
      <c r="M706" s="68"/>
      <c r="N706" s="45"/>
      <c r="P706" s="45"/>
      <c r="R706" s="45"/>
      <c r="S706" s="45"/>
      <c r="T706" s="45"/>
      <c r="U706" s="45"/>
    </row>
    <row r="707" spans="12:21" ht="15" customHeight="1">
      <c r="L707" s="69"/>
      <c r="M707" s="68"/>
      <c r="N707" s="45"/>
      <c r="P707" s="45"/>
      <c r="R707" s="45"/>
      <c r="S707" s="45"/>
      <c r="T707" s="45"/>
      <c r="U707" s="45"/>
    </row>
    <row r="708" spans="12:21" ht="15" customHeight="1">
      <c r="L708" s="69"/>
      <c r="M708" s="68"/>
      <c r="N708" s="45"/>
      <c r="P708" s="45"/>
      <c r="R708" s="45"/>
      <c r="S708" s="45"/>
      <c r="T708" s="45"/>
      <c r="U708" s="45"/>
    </row>
    <row r="709" spans="12:21" ht="15" customHeight="1">
      <c r="L709" s="69"/>
      <c r="M709" s="68"/>
      <c r="N709" s="45"/>
      <c r="P709" s="45"/>
      <c r="R709" s="45"/>
      <c r="S709" s="45"/>
      <c r="T709" s="45"/>
      <c r="U709" s="45"/>
    </row>
    <row r="710" spans="12:21" ht="15" customHeight="1">
      <c r="L710" s="69"/>
      <c r="M710" s="68"/>
      <c r="N710" s="45"/>
      <c r="P710" s="45"/>
      <c r="R710" s="45"/>
      <c r="S710" s="45"/>
      <c r="T710" s="45"/>
      <c r="U710" s="45"/>
    </row>
    <row r="711" spans="12:21" ht="15" customHeight="1">
      <c r="L711" s="69"/>
      <c r="M711" s="68"/>
      <c r="N711" s="45"/>
      <c r="P711" s="45"/>
      <c r="R711" s="45"/>
      <c r="S711" s="45"/>
      <c r="T711" s="45"/>
      <c r="U711" s="45"/>
    </row>
    <row r="712" spans="12:21" ht="15" customHeight="1">
      <c r="L712" s="69"/>
      <c r="M712" s="68"/>
      <c r="N712" s="45"/>
      <c r="P712" s="45"/>
      <c r="R712" s="45"/>
      <c r="S712" s="45"/>
      <c r="T712" s="45"/>
      <c r="U712" s="45"/>
    </row>
    <row r="713" spans="12:21" ht="15" customHeight="1">
      <c r="L713" s="69"/>
      <c r="M713" s="68"/>
      <c r="N713" s="45"/>
      <c r="P713" s="45"/>
      <c r="R713" s="45"/>
      <c r="S713" s="45"/>
      <c r="T713" s="45"/>
      <c r="U713" s="45"/>
    </row>
    <row r="714" spans="12:21" ht="15" customHeight="1">
      <c r="L714" s="69"/>
      <c r="M714" s="68"/>
      <c r="N714" s="45"/>
      <c r="P714" s="45"/>
      <c r="R714" s="45"/>
      <c r="S714" s="45"/>
      <c r="T714" s="45"/>
      <c r="U714" s="45"/>
    </row>
    <row r="715" spans="12:21" ht="15" customHeight="1">
      <c r="L715" s="69"/>
      <c r="M715" s="68"/>
      <c r="N715" s="45"/>
      <c r="P715" s="45"/>
      <c r="R715" s="45"/>
      <c r="S715" s="45"/>
      <c r="T715" s="45"/>
      <c r="U715" s="45"/>
    </row>
    <row r="716" spans="12:21" ht="15" customHeight="1">
      <c r="L716" s="69"/>
      <c r="M716" s="68"/>
      <c r="N716" s="45"/>
      <c r="P716" s="45"/>
      <c r="R716" s="45"/>
      <c r="S716" s="45"/>
      <c r="T716" s="45"/>
      <c r="U716" s="45"/>
    </row>
    <row r="717" spans="12:21" ht="15" customHeight="1">
      <c r="L717" s="69"/>
      <c r="M717" s="68"/>
      <c r="N717" s="45"/>
      <c r="P717" s="45"/>
      <c r="R717" s="45"/>
      <c r="S717" s="45"/>
      <c r="T717" s="45"/>
      <c r="U717" s="45"/>
    </row>
    <row r="718" spans="12:21" ht="15" customHeight="1">
      <c r="L718" s="69"/>
      <c r="M718" s="68"/>
      <c r="N718" s="45"/>
      <c r="P718" s="45"/>
      <c r="R718" s="45"/>
      <c r="S718" s="45"/>
      <c r="T718" s="45"/>
      <c r="U718" s="45"/>
    </row>
    <row r="719" spans="12:21" ht="15" customHeight="1">
      <c r="L719" s="69"/>
      <c r="M719" s="68"/>
      <c r="N719" s="45"/>
      <c r="P719" s="45"/>
      <c r="R719" s="45"/>
      <c r="S719" s="45"/>
      <c r="T719" s="45"/>
      <c r="U719" s="45"/>
    </row>
    <row r="720" spans="12:21" ht="15" customHeight="1">
      <c r="L720" s="69"/>
      <c r="M720" s="68"/>
      <c r="N720" s="45"/>
      <c r="P720" s="45"/>
      <c r="R720" s="45"/>
      <c r="S720" s="45"/>
      <c r="T720" s="45"/>
      <c r="U720" s="45"/>
    </row>
    <row r="721" spans="12:21" ht="15" customHeight="1">
      <c r="L721" s="69"/>
      <c r="M721" s="68"/>
      <c r="N721" s="45"/>
      <c r="P721" s="45"/>
      <c r="R721" s="45"/>
      <c r="S721" s="45"/>
      <c r="T721" s="45"/>
      <c r="U721" s="45"/>
    </row>
    <row r="722" spans="12:21" ht="15" customHeight="1">
      <c r="L722" s="69"/>
      <c r="M722" s="68"/>
      <c r="N722" s="45"/>
      <c r="P722" s="45"/>
      <c r="R722" s="45"/>
      <c r="S722" s="45"/>
      <c r="T722" s="45"/>
      <c r="U722" s="45"/>
    </row>
    <row r="723" spans="12:21" ht="15" customHeight="1">
      <c r="L723" s="69"/>
      <c r="M723" s="68"/>
      <c r="N723" s="45"/>
      <c r="P723" s="45"/>
      <c r="R723" s="45"/>
      <c r="S723" s="45"/>
      <c r="T723" s="45"/>
      <c r="U723" s="45"/>
    </row>
    <row r="724" spans="12:21" ht="15" customHeight="1">
      <c r="L724" s="69"/>
      <c r="M724" s="68"/>
      <c r="N724" s="45"/>
      <c r="P724" s="45"/>
      <c r="R724" s="45"/>
      <c r="S724" s="45"/>
      <c r="T724" s="45"/>
      <c r="U724" s="45"/>
    </row>
    <row r="725" spans="12:21" ht="15" customHeight="1">
      <c r="L725" s="69"/>
      <c r="M725" s="68"/>
      <c r="N725" s="45"/>
      <c r="P725" s="45"/>
      <c r="R725" s="45"/>
      <c r="S725" s="45"/>
      <c r="T725" s="45"/>
      <c r="U725" s="45"/>
    </row>
    <row r="726" spans="12:21" ht="15" customHeight="1">
      <c r="L726" s="69"/>
      <c r="M726" s="68"/>
      <c r="N726" s="45"/>
      <c r="P726" s="45"/>
      <c r="R726" s="45"/>
      <c r="S726" s="45"/>
      <c r="T726" s="45"/>
      <c r="U726" s="45"/>
    </row>
    <row r="727" spans="12:21" ht="15" customHeight="1">
      <c r="L727" s="69"/>
      <c r="M727" s="68"/>
      <c r="N727" s="45"/>
      <c r="P727" s="45"/>
      <c r="R727" s="45"/>
      <c r="S727" s="45"/>
      <c r="T727" s="45"/>
      <c r="U727" s="45"/>
    </row>
    <row r="728" spans="12:21" ht="15" customHeight="1">
      <c r="L728" s="69"/>
      <c r="M728" s="68"/>
      <c r="N728" s="45"/>
      <c r="P728" s="45"/>
      <c r="R728" s="45"/>
      <c r="S728" s="45"/>
      <c r="T728" s="45"/>
      <c r="U728" s="45"/>
    </row>
    <row r="729" spans="12:21" ht="15" customHeight="1">
      <c r="L729" s="69"/>
      <c r="M729" s="68"/>
      <c r="N729" s="45"/>
      <c r="P729" s="45"/>
      <c r="R729" s="45"/>
      <c r="S729" s="45"/>
      <c r="T729" s="45"/>
      <c r="U729" s="45"/>
    </row>
    <row r="730" spans="12:21" ht="15" customHeight="1">
      <c r="L730" s="69"/>
      <c r="M730" s="68"/>
      <c r="N730" s="45"/>
      <c r="P730" s="45"/>
      <c r="R730" s="45"/>
      <c r="S730" s="45"/>
      <c r="T730" s="45"/>
      <c r="U730" s="45"/>
    </row>
    <row r="731" spans="12:21" ht="15" customHeight="1">
      <c r="L731" s="69"/>
      <c r="M731" s="68"/>
      <c r="N731" s="45"/>
      <c r="P731" s="45"/>
      <c r="R731" s="45"/>
      <c r="S731" s="45"/>
      <c r="T731" s="45"/>
      <c r="U731" s="45"/>
    </row>
    <row r="732" spans="12:21" ht="15" customHeight="1">
      <c r="L732" s="69"/>
      <c r="M732" s="68"/>
      <c r="N732" s="45"/>
      <c r="P732" s="45"/>
      <c r="R732" s="45"/>
      <c r="S732" s="45"/>
      <c r="T732" s="45"/>
      <c r="U732" s="45"/>
    </row>
    <row r="733" spans="12:21" ht="15" customHeight="1">
      <c r="L733" s="69"/>
      <c r="M733" s="68"/>
      <c r="N733" s="45"/>
      <c r="P733" s="45"/>
      <c r="R733" s="45"/>
      <c r="S733" s="45"/>
      <c r="T733" s="45"/>
      <c r="U733" s="45"/>
    </row>
    <row r="734" spans="12:21" ht="15" customHeight="1">
      <c r="L734" s="69"/>
      <c r="M734" s="68"/>
      <c r="N734" s="45"/>
      <c r="P734" s="45"/>
      <c r="R734" s="45"/>
      <c r="S734" s="45"/>
      <c r="T734" s="45"/>
      <c r="U734" s="45"/>
    </row>
    <row r="735" spans="12:21" ht="15" customHeight="1">
      <c r="L735" s="69"/>
      <c r="M735" s="68"/>
      <c r="N735" s="45"/>
      <c r="P735" s="45"/>
      <c r="R735" s="45"/>
      <c r="S735" s="45"/>
      <c r="T735" s="45"/>
      <c r="U735" s="45"/>
    </row>
    <row r="736" spans="12:21" ht="15" customHeight="1">
      <c r="L736" s="69"/>
      <c r="M736" s="68"/>
      <c r="N736" s="45"/>
      <c r="P736" s="45"/>
      <c r="R736" s="45"/>
      <c r="S736" s="45"/>
      <c r="T736" s="45"/>
      <c r="U736" s="45"/>
    </row>
    <row r="737" spans="12:21" ht="15" customHeight="1">
      <c r="L737" s="69"/>
      <c r="M737" s="68"/>
      <c r="N737" s="45"/>
      <c r="P737" s="45"/>
      <c r="R737" s="45"/>
      <c r="S737" s="45"/>
      <c r="T737" s="45"/>
      <c r="U737" s="45"/>
    </row>
    <row r="738" spans="12:21" ht="15" customHeight="1">
      <c r="L738" s="69"/>
      <c r="M738" s="68"/>
      <c r="N738" s="45"/>
      <c r="P738" s="45"/>
      <c r="R738" s="45"/>
      <c r="S738" s="45"/>
      <c r="T738" s="45"/>
      <c r="U738" s="45"/>
    </row>
    <row r="739" spans="12:21" ht="15" customHeight="1">
      <c r="L739" s="69"/>
      <c r="M739" s="68"/>
      <c r="N739" s="45"/>
      <c r="P739" s="45"/>
      <c r="R739" s="45"/>
      <c r="S739" s="45"/>
      <c r="T739" s="45"/>
      <c r="U739" s="45"/>
    </row>
    <row r="740" spans="12:21" ht="15" customHeight="1">
      <c r="L740" s="69"/>
      <c r="M740" s="68"/>
      <c r="N740" s="45"/>
      <c r="P740" s="45"/>
      <c r="R740" s="45"/>
      <c r="S740" s="45"/>
      <c r="T740" s="45"/>
      <c r="U740" s="45"/>
    </row>
    <row r="741" spans="12:21" ht="15" customHeight="1">
      <c r="L741" s="69"/>
      <c r="M741" s="68"/>
      <c r="N741" s="45"/>
      <c r="P741" s="45"/>
      <c r="R741" s="45"/>
      <c r="S741" s="45"/>
      <c r="T741" s="45"/>
      <c r="U741" s="45"/>
    </row>
    <row r="742" spans="12:21" ht="15" customHeight="1">
      <c r="L742" s="69"/>
      <c r="M742" s="68"/>
      <c r="N742" s="45"/>
      <c r="P742" s="45"/>
      <c r="R742" s="45"/>
      <c r="S742" s="45"/>
      <c r="T742" s="45"/>
      <c r="U742" s="45"/>
    </row>
    <row r="743" spans="12:21" ht="15" customHeight="1">
      <c r="L743" s="69"/>
      <c r="M743" s="68"/>
      <c r="N743" s="45"/>
      <c r="P743" s="45"/>
      <c r="R743" s="45"/>
      <c r="S743" s="45"/>
      <c r="T743" s="45"/>
      <c r="U743" s="45"/>
    </row>
    <row r="744" spans="12:21" ht="15" customHeight="1">
      <c r="L744" s="69"/>
      <c r="M744" s="68"/>
      <c r="N744" s="45"/>
      <c r="P744" s="45"/>
      <c r="R744" s="45"/>
      <c r="S744" s="45"/>
      <c r="T744" s="45"/>
      <c r="U744" s="45"/>
    </row>
    <row r="745" spans="12:21" ht="15" customHeight="1">
      <c r="L745" s="69"/>
      <c r="M745" s="68"/>
      <c r="N745" s="45"/>
      <c r="P745" s="45"/>
      <c r="R745" s="45"/>
      <c r="S745" s="45"/>
      <c r="T745" s="45"/>
      <c r="U745" s="45"/>
    </row>
    <row r="746" spans="12:21" ht="15" customHeight="1">
      <c r="L746" s="69"/>
      <c r="M746" s="68"/>
      <c r="N746" s="45"/>
      <c r="P746" s="45"/>
      <c r="R746" s="45"/>
      <c r="S746" s="45"/>
      <c r="T746" s="45"/>
      <c r="U746" s="45"/>
    </row>
    <row r="747" spans="12:21" ht="15" customHeight="1">
      <c r="L747" s="69"/>
      <c r="M747" s="68"/>
      <c r="N747" s="45"/>
      <c r="P747" s="45"/>
      <c r="R747" s="45"/>
      <c r="S747" s="45"/>
      <c r="T747" s="45"/>
      <c r="U747" s="45"/>
    </row>
    <row r="748" spans="12:21" ht="15" customHeight="1">
      <c r="L748" s="69"/>
      <c r="M748" s="68"/>
      <c r="N748" s="45"/>
      <c r="P748" s="45"/>
      <c r="R748" s="45"/>
      <c r="S748" s="45"/>
      <c r="T748" s="45"/>
      <c r="U748" s="45"/>
    </row>
    <row r="749" spans="12:21" ht="15" customHeight="1">
      <c r="L749" s="69"/>
      <c r="M749" s="68"/>
      <c r="N749" s="45"/>
      <c r="P749" s="45"/>
      <c r="R749" s="45"/>
      <c r="S749" s="45"/>
      <c r="T749" s="45"/>
      <c r="U749" s="45"/>
    </row>
    <row r="750" spans="12:21" ht="15" customHeight="1">
      <c r="L750" s="69"/>
      <c r="M750" s="68"/>
      <c r="N750" s="45"/>
      <c r="P750" s="45"/>
      <c r="R750" s="45"/>
      <c r="S750" s="45"/>
      <c r="T750" s="45"/>
      <c r="U750" s="45"/>
    </row>
    <row r="751" spans="12:21" ht="15" customHeight="1">
      <c r="L751" s="69"/>
      <c r="M751" s="68"/>
      <c r="N751" s="45"/>
      <c r="P751" s="45"/>
      <c r="R751" s="45"/>
      <c r="S751" s="45"/>
      <c r="T751" s="45"/>
      <c r="U751" s="45"/>
    </row>
    <row r="752" spans="12:21" ht="15" customHeight="1">
      <c r="L752" s="69"/>
      <c r="M752" s="68"/>
      <c r="N752" s="45"/>
      <c r="P752" s="45"/>
      <c r="R752" s="45"/>
      <c r="S752" s="45"/>
      <c r="T752" s="45"/>
      <c r="U752" s="45"/>
    </row>
    <row r="753" spans="12:21" ht="15" customHeight="1">
      <c r="L753" s="69"/>
      <c r="M753" s="68"/>
      <c r="N753" s="45"/>
      <c r="P753" s="45"/>
      <c r="R753" s="45"/>
      <c r="S753" s="45"/>
      <c r="T753" s="45"/>
      <c r="U753" s="45"/>
    </row>
    <row r="754" spans="12:21" ht="15" customHeight="1">
      <c r="L754" s="69"/>
      <c r="M754" s="68"/>
      <c r="N754" s="45"/>
      <c r="P754" s="45"/>
      <c r="R754" s="45"/>
      <c r="S754" s="45"/>
      <c r="T754" s="45"/>
      <c r="U754" s="45"/>
    </row>
    <row r="755" spans="12:21" ht="15" customHeight="1">
      <c r="L755" s="69"/>
      <c r="M755" s="68"/>
      <c r="N755" s="45"/>
      <c r="P755" s="45"/>
      <c r="R755" s="45"/>
      <c r="S755" s="45"/>
      <c r="T755" s="45"/>
      <c r="U755" s="45"/>
    </row>
    <row r="756" spans="12:21" ht="15" customHeight="1">
      <c r="L756" s="69"/>
      <c r="M756" s="68"/>
      <c r="N756" s="45"/>
      <c r="P756" s="45"/>
      <c r="R756" s="45"/>
      <c r="S756" s="45"/>
      <c r="T756" s="45"/>
      <c r="U756" s="45"/>
    </row>
    <row r="757" spans="12:21" ht="15" customHeight="1">
      <c r="L757" s="69"/>
      <c r="M757" s="68"/>
      <c r="N757" s="45"/>
      <c r="P757" s="45"/>
      <c r="R757" s="45"/>
      <c r="S757" s="45"/>
      <c r="T757" s="45"/>
      <c r="U757" s="45"/>
    </row>
    <row r="758" spans="12:21" ht="15" customHeight="1">
      <c r="L758" s="69"/>
      <c r="M758" s="68"/>
      <c r="N758" s="45"/>
      <c r="P758" s="45"/>
      <c r="R758" s="45"/>
      <c r="S758" s="45"/>
      <c r="T758" s="45"/>
      <c r="U758" s="45"/>
    </row>
    <row r="759" spans="12:21" ht="15" customHeight="1">
      <c r="L759" s="69"/>
      <c r="M759" s="68"/>
      <c r="N759" s="45"/>
      <c r="P759" s="45"/>
      <c r="R759" s="45"/>
      <c r="S759" s="45"/>
      <c r="T759" s="45"/>
      <c r="U759" s="45"/>
    </row>
    <row r="760" spans="12:21" ht="15" customHeight="1">
      <c r="L760" s="69"/>
      <c r="M760" s="68"/>
      <c r="N760" s="45"/>
      <c r="P760" s="45"/>
      <c r="R760" s="45"/>
      <c r="S760" s="45"/>
      <c r="T760" s="45"/>
      <c r="U760" s="45"/>
    </row>
    <row r="761" spans="12:21" ht="15" customHeight="1">
      <c r="L761" s="69"/>
      <c r="M761" s="68"/>
      <c r="N761" s="45"/>
      <c r="P761" s="45"/>
      <c r="R761" s="45"/>
      <c r="S761" s="45"/>
      <c r="T761" s="45"/>
      <c r="U761" s="45"/>
    </row>
    <row r="762" spans="12:21" ht="15" customHeight="1">
      <c r="L762" s="69"/>
      <c r="M762" s="68"/>
      <c r="N762" s="45"/>
      <c r="P762" s="45"/>
      <c r="R762" s="45"/>
      <c r="S762" s="45"/>
      <c r="T762" s="45"/>
      <c r="U762" s="45"/>
    </row>
    <row r="763" spans="12:21" ht="15" customHeight="1">
      <c r="L763" s="69"/>
      <c r="M763" s="68"/>
      <c r="N763" s="45"/>
      <c r="P763" s="45"/>
      <c r="R763" s="45"/>
      <c r="S763" s="45"/>
      <c r="T763" s="45"/>
      <c r="U763" s="45"/>
    </row>
    <row r="764" spans="12:21" ht="15" customHeight="1">
      <c r="L764" s="69"/>
      <c r="M764" s="68"/>
      <c r="N764" s="45"/>
      <c r="P764" s="45"/>
      <c r="R764" s="45"/>
      <c r="S764" s="45"/>
      <c r="T764" s="45"/>
      <c r="U764" s="45"/>
    </row>
    <row r="765" spans="12:21" ht="15" customHeight="1">
      <c r="L765" s="69"/>
      <c r="M765" s="68"/>
      <c r="N765" s="45"/>
      <c r="P765" s="45"/>
      <c r="R765" s="45"/>
      <c r="S765" s="45"/>
      <c r="T765" s="45"/>
      <c r="U765" s="45"/>
    </row>
    <row r="766" spans="12:21" ht="15" customHeight="1">
      <c r="L766" s="69"/>
      <c r="M766" s="68"/>
      <c r="N766" s="45"/>
      <c r="P766" s="45"/>
      <c r="R766" s="45"/>
      <c r="S766" s="45"/>
      <c r="T766" s="45"/>
      <c r="U766" s="45"/>
    </row>
    <row r="767" spans="12:21" ht="15" customHeight="1">
      <c r="L767" s="69"/>
      <c r="M767" s="68"/>
      <c r="N767" s="45"/>
      <c r="P767" s="45"/>
      <c r="R767" s="45"/>
      <c r="S767" s="45"/>
      <c r="T767" s="45"/>
      <c r="U767" s="45"/>
    </row>
    <row r="768" spans="12:21" ht="15" customHeight="1">
      <c r="L768" s="69"/>
      <c r="M768" s="68"/>
      <c r="N768" s="45"/>
      <c r="P768" s="45"/>
      <c r="R768" s="45"/>
      <c r="S768" s="45"/>
      <c r="T768" s="45"/>
      <c r="U768" s="45"/>
    </row>
    <row r="769" spans="12:21" ht="15" customHeight="1">
      <c r="L769" s="69"/>
      <c r="M769" s="68"/>
      <c r="N769" s="45"/>
      <c r="P769" s="45"/>
      <c r="R769" s="45"/>
      <c r="S769" s="45"/>
      <c r="T769" s="45"/>
      <c r="U769" s="45"/>
    </row>
    <row r="770" spans="12:21" ht="15" customHeight="1">
      <c r="L770" s="69"/>
      <c r="M770" s="68"/>
      <c r="N770" s="45"/>
      <c r="P770" s="45"/>
      <c r="R770" s="45"/>
      <c r="S770" s="45"/>
      <c r="T770" s="45"/>
      <c r="U770" s="45"/>
    </row>
    <row r="771" spans="12:21" ht="15" customHeight="1">
      <c r="L771" s="69"/>
      <c r="M771" s="68"/>
      <c r="N771" s="45"/>
      <c r="P771" s="45"/>
      <c r="R771" s="45"/>
      <c r="S771" s="45"/>
      <c r="T771" s="45"/>
      <c r="U771" s="45"/>
    </row>
    <row r="772" spans="12:21" ht="15" customHeight="1">
      <c r="L772" s="69"/>
      <c r="M772" s="68"/>
      <c r="N772" s="45"/>
      <c r="P772" s="45"/>
      <c r="R772" s="45"/>
      <c r="S772" s="45"/>
      <c r="T772" s="45"/>
      <c r="U772" s="45"/>
    </row>
    <row r="773" spans="12:21" ht="15" customHeight="1">
      <c r="L773" s="69"/>
      <c r="M773" s="68"/>
      <c r="N773" s="45"/>
      <c r="P773" s="45"/>
      <c r="R773" s="45"/>
      <c r="S773" s="45"/>
      <c r="T773" s="45"/>
      <c r="U773" s="45"/>
    </row>
    <row r="774" spans="12:21" ht="15" customHeight="1">
      <c r="L774" s="69"/>
      <c r="M774" s="68"/>
      <c r="N774" s="45"/>
      <c r="P774" s="45"/>
      <c r="R774" s="45"/>
      <c r="S774" s="45"/>
      <c r="T774" s="45"/>
      <c r="U774" s="45"/>
    </row>
    <row r="775" spans="12:21" ht="15" customHeight="1">
      <c r="L775" s="69"/>
      <c r="M775" s="68"/>
      <c r="N775" s="45"/>
      <c r="P775" s="45"/>
      <c r="R775" s="45"/>
      <c r="S775" s="45"/>
      <c r="T775" s="45"/>
      <c r="U775" s="45"/>
    </row>
    <row r="776" spans="12:21" ht="15" customHeight="1">
      <c r="L776" s="69"/>
      <c r="M776" s="68"/>
      <c r="N776" s="45"/>
      <c r="P776" s="45"/>
      <c r="R776" s="45"/>
      <c r="S776" s="45"/>
      <c r="T776" s="45"/>
      <c r="U776" s="45"/>
    </row>
    <row r="777" spans="12:21" ht="15" customHeight="1">
      <c r="L777" s="69"/>
      <c r="M777" s="68"/>
      <c r="N777" s="45"/>
      <c r="P777" s="45"/>
      <c r="R777" s="45"/>
      <c r="S777" s="45"/>
      <c r="T777" s="45"/>
      <c r="U777" s="45"/>
    </row>
    <row r="778" spans="12:21" ht="15" customHeight="1">
      <c r="L778" s="69"/>
      <c r="M778" s="68"/>
      <c r="N778" s="45"/>
      <c r="P778" s="45"/>
      <c r="R778" s="45"/>
      <c r="S778" s="45"/>
      <c r="T778" s="45"/>
      <c r="U778" s="45"/>
    </row>
    <row r="779" spans="12:21" ht="15" customHeight="1">
      <c r="L779" s="69"/>
      <c r="M779" s="68"/>
      <c r="N779" s="45"/>
      <c r="P779" s="45"/>
      <c r="R779" s="45"/>
      <c r="S779" s="45"/>
      <c r="T779" s="45"/>
      <c r="U779" s="45"/>
    </row>
    <row r="780" spans="12:21" ht="15" customHeight="1">
      <c r="L780" s="69"/>
      <c r="M780" s="68"/>
      <c r="N780" s="45"/>
      <c r="P780" s="45"/>
      <c r="R780" s="45"/>
      <c r="S780" s="45"/>
      <c r="T780" s="45"/>
      <c r="U780" s="45"/>
    </row>
    <row r="781" spans="12:21" ht="15" customHeight="1">
      <c r="L781" s="69"/>
      <c r="M781" s="68"/>
      <c r="N781" s="45"/>
      <c r="P781" s="45"/>
      <c r="R781" s="45"/>
      <c r="S781" s="45"/>
      <c r="T781" s="45"/>
      <c r="U781" s="45"/>
    </row>
    <row r="782" spans="12:21" ht="15" customHeight="1">
      <c r="L782" s="69"/>
      <c r="M782" s="68"/>
      <c r="N782" s="45"/>
      <c r="P782" s="45"/>
      <c r="R782" s="45"/>
      <c r="S782" s="45"/>
      <c r="T782" s="45"/>
      <c r="U782" s="45"/>
    </row>
    <row r="783" spans="12:21" ht="15" customHeight="1">
      <c r="L783" s="69"/>
      <c r="M783" s="68"/>
      <c r="N783" s="45"/>
      <c r="P783" s="45"/>
      <c r="R783" s="45"/>
      <c r="S783" s="45"/>
      <c r="T783" s="45"/>
      <c r="U783" s="45"/>
    </row>
    <row r="784" spans="12:21" ht="15" customHeight="1">
      <c r="L784" s="69"/>
      <c r="M784" s="68"/>
      <c r="N784" s="45"/>
      <c r="P784" s="45"/>
      <c r="R784" s="45"/>
      <c r="S784" s="45"/>
      <c r="T784" s="45"/>
      <c r="U784" s="45"/>
    </row>
    <row r="785" spans="12:21" ht="15" customHeight="1">
      <c r="L785" s="69"/>
      <c r="M785" s="68"/>
      <c r="N785" s="45"/>
      <c r="P785" s="45"/>
      <c r="R785" s="45"/>
      <c r="S785" s="45"/>
      <c r="T785" s="45"/>
      <c r="U785" s="45"/>
    </row>
    <row r="786" spans="12:21" ht="15" customHeight="1">
      <c r="L786" s="69"/>
      <c r="M786" s="68"/>
      <c r="N786" s="45"/>
      <c r="P786" s="45"/>
      <c r="R786" s="45"/>
      <c r="S786" s="45"/>
      <c r="T786" s="45"/>
      <c r="U786" s="45"/>
    </row>
    <row r="787" spans="12:21" ht="15" customHeight="1">
      <c r="L787" s="69"/>
      <c r="M787" s="68"/>
      <c r="N787" s="45"/>
      <c r="P787" s="45"/>
      <c r="R787" s="45"/>
      <c r="S787" s="45"/>
      <c r="T787" s="45"/>
      <c r="U787" s="45"/>
    </row>
    <row r="788" spans="12:21" ht="15" customHeight="1">
      <c r="L788" s="69"/>
      <c r="M788" s="68"/>
      <c r="N788" s="45"/>
      <c r="P788" s="45"/>
      <c r="R788" s="45"/>
      <c r="S788" s="45"/>
      <c r="T788" s="45"/>
      <c r="U788" s="45"/>
    </row>
    <row r="789" spans="12:21" ht="15" customHeight="1">
      <c r="L789" s="69"/>
      <c r="M789" s="68"/>
      <c r="N789" s="45"/>
      <c r="P789" s="45"/>
      <c r="R789" s="45"/>
      <c r="S789" s="45"/>
      <c r="T789" s="45"/>
      <c r="U789" s="45"/>
    </row>
    <row r="790" spans="12:21" ht="15" customHeight="1">
      <c r="L790" s="69"/>
      <c r="M790" s="68"/>
      <c r="N790" s="45"/>
      <c r="P790" s="45"/>
      <c r="R790" s="45"/>
      <c r="S790" s="45"/>
      <c r="T790" s="45"/>
      <c r="U790" s="45"/>
    </row>
    <row r="791" spans="12:21" ht="15" customHeight="1">
      <c r="L791" s="69"/>
      <c r="M791" s="68"/>
      <c r="N791" s="45"/>
      <c r="P791" s="45"/>
      <c r="R791" s="45"/>
      <c r="S791" s="45"/>
      <c r="T791" s="45"/>
      <c r="U791" s="45"/>
    </row>
    <row r="792" spans="12:21" ht="15" customHeight="1">
      <c r="L792" s="69"/>
      <c r="M792" s="68"/>
      <c r="N792" s="45"/>
      <c r="P792" s="45"/>
      <c r="R792" s="45"/>
      <c r="S792" s="45"/>
      <c r="T792" s="45"/>
      <c r="U792" s="45"/>
    </row>
    <row r="793" spans="12:21" ht="15" customHeight="1">
      <c r="L793" s="69"/>
      <c r="M793" s="68"/>
      <c r="N793" s="45"/>
      <c r="P793" s="45"/>
      <c r="R793" s="45"/>
      <c r="S793" s="45"/>
      <c r="T793" s="45"/>
      <c r="U793" s="45"/>
    </row>
    <row r="794" spans="12:21" ht="15" customHeight="1">
      <c r="L794" s="69"/>
      <c r="M794" s="68"/>
      <c r="N794" s="45"/>
      <c r="P794" s="45"/>
      <c r="R794" s="45"/>
      <c r="S794" s="45"/>
      <c r="T794" s="45"/>
      <c r="U794" s="45"/>
    </row>
    <row r="795" spans="12:21" ht="15" customHeight="1">
      <c r="L795" s="69"/>
      <c r="M795" s="68"/>
      <c r="N795" s="45"/>
      <c r="P795" s="45"/>
      <c r="R795" s="45"/>
      <c r="S795" s="45"/>
      <c r="T795" s="45"/>
      <c r="U795" s="45"/>
    </row>
    <row r="796" spans="12:21" ht="15" customHeight="1">
      <c r="L796" s="69"/>
      <c r="M796" s="68"/>
      <c r="N796" s="45"/>
      <c r="P796" s="45"/>
      <c r="R796" s="45"/>
      <c r="S796" s="45"/>
      <c r="T796" s="45"/>
      <c r="U796" s="45"/>
    </row>
    <row r="797" spans="12:21" ht="15" customHeight="1">
      <c r="L797" s="69"/>
      <c r="M797" s="68"/>
      <c r="N797" s="45"/>
      <c r="P797" s="45"/>
      <c r="R797" s="45"/>
      <c r="S797" s="45"/>
      <c r="T797" s="45"/>
      <c r="U797" s="45"/>
    </row>
    <row r="798" spans="12:21" ht="15" customHeight="1">
      <c r="L798" s="69"/>
      <c r="M798" s="68"/>
      <c r="N798" s="45"/>
      <c r="P798" s="45"/>
      <c r="R798" s="45"/>
      <c r="S798" s="45"/>
      <c r="T798" s="45"/>
      <c r="U798" s="45"/>
    </row>
    <row r="799" spans="12:21" ht="15" customHeight="1">
      <c r="L799" s="69"/>
      <c r="M799" s="68"/>
      <c r="N799" s="45"/>
      <c r="P799" s="45"/>
      <c r="R799" s="45"/>
      <c r="S799" s="45"/>
      <c r="T799" s="45"/>
      <c r="U799" s="45"/>
    </row>
    <row r="800" spans="12:21" ht="15" customHeight="1">
      <c r="L800" s="69"/>
      <c r="M800" s="68"/>
      <c r="N800" s="45"/>
      <c r="P800" s="45"/>
      <c r="R800" s="45"/>
      <c r="S800" s="45"/>
      <c r="T800" s="45"/>
      <c r="U800" s="45"/>
    </row>
    <row r="801" spans="12:21" ht="15" customHeight="1">
      <c r="L801" s="69"/>
      <c r="M801" s="68"/>
      <c r="N801" s="45"/>
      <c r="P801" s="45"/>
      <c r="R801" s="45"/>
      <c r="S801" s="45"/>
      <c r="T801" s="45"/>
      <c r="U801" s="45"/>
    </row>
    <row r="802" spans="12:21" ht="15" customHeight="1">
      <c r="L802" s="69"/>
      <c r="M802" s="68"/>
      <c r="N802" s="45"/>
      <c r="P802" s="45"/>
      <c r="R802" s="45"/>
      <c r="S802" s="45"/>
      <c r="T802" s="45"/>
      <c r="U802" s="45"/>
    </row>
    <row r="803" spans="12:21" ht="15" customHeight="1">
      <c r="L803" s="69"/>
      <c r="M803" s="68"/>
      <c r="N803" s="45"/>
      <c r="P803" s="45"/>
      <c r="R803" s="45"/>
      <c r="S803" s="45"/>
      <c r="T803" s="45"/>
      <c r="U803" s="45"/>
    </row>
    <row r="804" spans="12:21" ht="15" customHeight="1">
      <c r="L804" s="69"/>
      <c r="M804" s="68"/>
      <c r="N804" s="45"/>
      <c r="P804" s="45"/>
      <c r="R804" s="45"/>
      <c r="S804" s="45"/>
      <c r="T804" s="45"/>
      <c r="U804" s="45"/>
    </row>
    <row r="805" spans="12:21" ht="15" customHeight="1">
      <c r="L805" s="69"/>
      <c r="M805" s="68"/>
      <c r="N805" s="45"/>
      <c r="P805" s="45"/>
      <c r="R805" s="45"/>
      <c r="S805" s="45"/>
      <c r="T805" s="45"/>
      <c r="U805" s="45"/>
    </row>
    <row r="806" spans="12:21" ht="15" customHeight="1">
      <c r="L806" s="69"/>
      <c r="M806" s="68"/>
      <c r="N806" s="45"/>
      <c r="P806" s="45"/>
      <c r="R806" s="45"/>
      <c r="S806" s="45"/>
      <c r="T806" s="45"/>
      <c r="U806" s="45"/>
    </row>
    <row r="807" spans="12:21" ht="15" customHeight="1">
      <c r="L807" s="69"/>
      <c r="M807" s="68"/>
      <c r="N807" s="45"/>
      <c r="P807" s="45"/>
      <c r="R807" s="45"/>
      <c r="S807" s="45"/>
      <c r="T807" s="45"/>
      <c r="U807" s="45"/>
    </row>
    <row r="808" spans="12:21" ht="15" customHeight="1">
      <c r="L808" s="69"/>
      <c r="M808" s="68"/>
      <c r="N808" s="45"/>
      <c r="P808" s="45"/>
      <c r="R808" s="45"/>
      <c r="S808" s="45"/>
      <c r="T808" s="45"/>
      <c r="U808" s="45"/>
    </row>
    <row r="809" spans="12:21" ht="15" customHeight="1">
      <c r="L809" s="69"/>
      <c r="M809" s="68"/>
      <c r="N809" s="45"/>
      <c r="P809" s="45"/>
      <c r="R809" s="45"/>
      <c r="S809" s="45"/>
      <c r="T809" s="45"/>
      <c r="U809" s="45"/>
    </row>
    <row r="810" spans="12:21" ht="15" customHeight="1">
      <c r="L810" s="69"/>
      <c r="M810" s="68"/>
      <c r="N810" s="45"/>
      <c r="P810" s="45"/>
      <c r="R810" s="45"/>
      <c r="S810" s="45"/>
      <c r="T810" s="45"/>
      <c r="U810" s="45"/>
    </row>
    <row r="811" spans="12:21" ht="15" customHeight="1">
      <c r="L811" s="69"/>
      <c r="M811" s="68"/>
      <c r="N811" s="45"/>
      <c r="P811" s="45"/>
      <c r="R811" s="45"/>
      <c r="S811" s="45"/>
      <c r="T811" s="45"/>
      <c r="U811" s="45"/>
    </row>
    <row r="812" spans="12:21" ht="15" customHeight="1">
      <c r="L812" s="69"/>
      <c r="M812" s="68"/>
      <c r="N812" s="45"/>
      <c r="P812" s="45"/>
      <c r="R812" s="45"/>
      <c r="S812" s="45"/>
      <c r="T812" s="45"/>
      <c r="U812" s="45"/>
    </row>
    <row r="813" spans="12:21" ht="15" customHeight="1">
      <c r="L813" s="69"/>
      <c r="M813" s="68"/>
      <c r="N813" s="45"/>
      <c r="P813" s="45"/>
      <c r="R813" s="45"/>
      <c r="S813" s="45"/>
      <c r="T813" s="45"/>
      <c r="U813" s="45"/>
    </row>
    <row r="814" spans="12:21" ht="15" customHeight="1">
      <c r="L814" s="69"/>
      <c r="M814" s="68"/>
      <c r="N814" s="45"/>
      <c r="P814" s="45"/>
      <c r="R814" s="45"/>
      <c r="S814" s="45"/>
      <c r="T814" s="45"/>
      <c r="U814" s="45"/>
    </row>
    <row r="815" spans="12:21" ht="15" customHeight="1">
      <c r="L815" s="69"/>
      <c r="M815" s="68"/>
      <c r="N815" s="45"/>
      <c r="P815" s="45"/>
      <c r="R815" s="45"/>
      <c r="S815" s="45"/>
      <c r="T815" s="45"/>
      <c r="U815" s="45"/>
    </row>
    <row r="816" spans="12:21" ht="15" customHeight="1">
      <c r="L816" s="69"/>
      <c r="M816" s="68"/>
      <c r="N816" s="45"/>
      <c r="P816" s="45"/>
      <c r="R816" s="45"/>
      <c r="S816" s="45"/>
      <c r="T816" s="45"/>
      <c r="U816" s="45"/>
    </row>
    <row r="817" spans="12:21" ht="15" customHeight="1">
      <c r="L817" s="69"/>
      <c r="M817" s="68"/>
      <c r="N817" s="45"/>
      <c r="P817" s="45"/>
      <c r="R817" s="45"/>
      <c r="S817" s="45"/>
      <c r="T817" s="45"/>
      <c r="U817" s="45"/>
    </row>
    <row r="818" spans="12:21" ht="15" customHeight="1">
      <c r="L818" s="69"/>
      <c r="M818" s="68"/>
      <c r="N818" s="45"/>
      <c r="P818" s="45"/>
      <c r="R818" s="45"/>
      <c r="S818" s="45"/>
      <c r="T818" s="45"/>
      <c r="U818" s="45"/>
    </row>
    <row r="819" spans="12:21" ht="15" customHeight="1">
      <c r="L819" s="69"/>
      <c r="M819" s="68"/>
      <c r="N819" s="45"/>
      <c r="P819" s="45"/>
      <c r="R819" s="45"/>
      <c r="S819" s="45"/>
      <c r="T819" s="45"/>
      <c r="U819" s="45"/>
    </row>
    <row r="820" spans="12:21" ht="15" customHeight="1">
      <c r="L820" s="69"/>
      <c r="M820" s="68"/>
      <c r="N820" s="45"/>
      <c r="P820" s="45"/>
      <c r="R820" s="45"/>
      <c r="S820" s="45"/>
      <c r="T820" s="45"/>
      <c r="U820" s="45"/>
    </row>
    <row r="821" spans="12:21" ht="15" customHeight="1">
      <c r="L821" s="69"/>
      <c r="M821" s="68"/>
      <c r="N821" s="45"/>
      <c r="P821" s="45"/>
      <c r="R821" s="45"/>
      <c r="S821" s="45"/>
      <c r="T821" s="45"/>
      <c r="U821" s="45"/>
    </row>
    <row r="822" spans="12:21" ht="15" customHeight="1">
      <c r="L822" s="69"/>
      <c r="M822" s="68"/>
      <c r="N822" s="45"/>
      <c r="P822" s="45"/>
      <c r="R822" s="45"/>
      <c r="S822" s="45"/>
      <c r="T822" s="45"/>
      <c r="U822" s="45"/>
    </row>
    <row r="823" spans="12:21" ht="15" customHeight="1">
      <c r="L823" s="69"/>
      <c r="M823" s="68"/>
      <c r="N823" s="45"/>
      <c r="P823" s="45"/>
      <c r="R823" s="45"/>
      <c r="S823" s="45"/>
      <c r="T823" s="45"/>
      <c r="U823" s="45"/>
    </row>
    <row r="824" spans="12:21" ht="15" customHeight="1">
      <c r="L824" s="69"/>
      <c r="M824" s="68"/>
      <c r="N824" s="45"/>
      <c r="P824" s="45"/>
      <c r="R824" s="45"/>
      <c r="S824" s="45"/>
      <c r="T824" s="45"/>
      <c r="U824" s="45"/>
    </row>
    <row r="825" spans="12:21" ht="15" customHeight="1">
      <c r="L825" s="69"/>
      <c r="M825" s="68"/>
      <c r="N825" s="45"/>
      <c r="P825" s="45"/>
      <c r="R825" s="45"/>
      <c r="S825" s="45"/>
      <c r="T825" s="45"/>
      <c r="U825" s="45"/>
    </row>
    <row r="826" spans="12:21" ht="15" customHeight="1">
      <c r="L826" s="69"/>
      <c r="M826" s="68"/>
      <c r="N826" s="45"/>
      <c r="P826" s="45"/>
      <c r="R826" s="45"/>
      <c r="S826" s="45"/>
      <c r="T826" s="45"/>
      <c r="U826" s="45"/>
    </row>
    <row r="827" spans="12:21" ht="15" customHeight="1">
      <c r="L827" s="69"/>
      <c r="M827" s="68"/>
      <c r="N827" s="45"/>
      <c r="P827" s="45"/>
      <c r="R827" s="45"/>
      <c r="S827" s="45"/>
      <c r="T827" s="45"/>
      <c r="U827" s="45"/>
    </row>
    <row r="828" spans="12:21" ht="15" customHeight="1">
      <c r="L828" s="69"/>
      <c r="M828" s="68"/>
      <c r="N828" s="45"/>
      <c r="P828" s="45"/>
      <c r="R828" s="45"/>
      <c r="S828" s="45"/>
      <c r="T828" s="45"/>
      <c r="U828" s="45"/>
    </row>
    <row r="829" spans="12:21" ht="15" customHeight="1">
      <c r="L829" s="69"/>
      <c r="M829" s="68"/>
      <c r="N829" s="45"/>
      <c r="P829" s="45"/>
      <c r="R829" s="45"/>
      <c r="S829" s="45"/>
      <c r="T829" s="45"/>
      <c r="U829" s="45"/>
    </row>
    <row r="830" spans="12:21" ht="15" customHeight="1">
      <c r="L830" s="69"/>
      <c r="M830" s="68"/>
      <c r="N830" s="45"/>
      <c r="P830" s="45"/>
      <c r="R830" s="45"/>
      <c r="S830" s="45"/>
      <c r="T830" s="45"/>
      <c r="U830" s="45"/>
    </row>
    <row r="831" spans="12:21" ht="15" customHeight="1">
      <c r="L831" s="69"/>
      <c r="M831" s="68"/>
      <c r="N831" s="45"/>
      <c r="P831" s="45"/>
      <c r="R831" s="45"/>
      <c r="S831" s="45"/>
      <c r="T831" s="45"/>
      <c r="U831" s="45"/>
    </row>
    <row r="832" spans="12:21" ht="15" customHeight="1">
      <c r="L832" s="69"/>
      <c r="M832" s="68"/>
      <c r="N832" s="45"/>
      <c r="P832" s="45"/>
      <c r="R832" s="45"/>
      <c r="S832" s="45"/>
      <c r="T832" s="45"/>
      <c r="U832" s="45"/>
    </row>
    <row r="833" spans="12:21" ht="15" customHeight="1">
      <c r="L833" s="69"/>
      <c r="M833" s="68"/>
      <c r="N833" s="45"/>
      <c r="P833" s="45"/>
      <c r="R833" s="45"/>
      <c r="S833" s="45"/>
      <c r="T833" s="45"/>
      <c r="U833" s="45"/>
    </row>
    <row r="834" spans="12:21" ht="15" customHeight="1">
      <c r="L834" s="69"/>
      <c r="M834" s="68"/>
      <c r="N834" s="45"/>
      <c r="P834" s="45"/>
      <c r="R834" s="45"/>
      <c r="S834" s="45"/>
      <c r="T834" s="45"/>
      <c r="U834" s="45"/>
    </row>
    <row r="835" spans="12:21" ht="15" customHeight="1">
      <c r="L835" s="69"/>
      <c r="M835" s="68"/>
      <c r="N835" s="45"/>
      <c r="P835" s="45"/>
      <c r="R835" s="45"/>
      <c r="S835" s="45"/>
      <c r="T835" s="45"/>
      <c r="U835" s="45"/>
    </row>
    <row r="836" spans="12:21" ht="15" customHeight="1">
      <c r="L836" s="69"/>
      <c r="M836" s="68"/>
      <c r="N836" s="45"/>
      <c r="P836" s="45"/>
      <c r="R836" s="45"/>
      <c r="S836" s="45"/>
      <c r="T836" s="45"/>
      <c r="U836" s="45"/>
    </row>
    <row r="837" spans="12:21" ht="15" customHeight="1">
      <c r="L837" s="69"/>
      <c r="M837" s="68"/>
      <c r="N837" s="45"/>
      <c r="P837" s="45"/>
      <c r="R837" s="45"/>
      <c r="S837" s="45"/>
      <c r="T837" s="45"/>
      <c r="U837" s="45"/>
    </row>
    <row r="838" spans="12:21" ht="15" customHeight="1">
      <c r="L838" s="69"/>
      <c r="M838" s="68"/>
      <c r="N838" s="45"/>
      <c r="P838" s="45"/>
      <c r="R838" s="45"/>
      <c r="S838" s="45"/>
      <c r="T838" s="45"/>
      <c r="U838" s="45"/>
    </row>
    <row r="839" spans="12:21" ht="15" customHeight="1">
      <c r="L839" s="69"/>
      <c r="M839" s="68"/>
      <c r="N839" s="45"/>
      <c r="P839" s="45"/>
      <c r="R839" s="45"/>
      <c r="S839" s="45"/>
      <c r="T839" s="45"/>
      <c r="U839" s="45"/>
    </row>
    <row r="840" spans="12:21" ht="15" customHeight="1">
      <c r="L840" s="69"/>
      <c r="M840" s="68"/>
      <c r="N840" s="45"/>
      <c r="P840" s="45"/>
      <c r="R840" s="45"/>
      <c r="S840" s="45"/>
      <c r="T840" s="45"/>
      <c r="U840" s="45"/>
    </row>
    <row r="841" spans="12:21" ht="15" customHeight="1">
      <c r="L841" s="69"/>
      <c r="M841" s="68"/>
      <c r="N841" s="45"/>
      <c r="P841" s="45"/>
      <c r="R841" s="45"/>
      <c r="S841" s="45"/>
      <c r="T841" s="45"/>
      <c r="U841" s="45"/>
    </row>
    <row r="842" spans="12:21" ht="15" customHeight="1">
      <c r="L842" s="69"/>
      <c r="M842" s="68"/>
      <c r="N842" s="45"/>
      <c r="P842" s="45"/>
      <c r="R842" s="45"/>
      <c r="S842" s="45"/>
      <c r="T842" s="45"/>
      <c r="U842" s="45"/>
    </row>
    <row r="843" spans="12:21" ht="15" customHeight="1">
      <c r="L843" s="69"/>
      <c r="M843" s="68"/>
      <c r="N843" s="45"/>
      <c r="P843" s="45"/>
      <c r="R843" s="45"/>
      <c r="S843" s="45"/>
      <c r="T843" s="45"/>
      <c r="U843" s="45"/>
    </row>
    <row r="844" spans="12:21" ht="15" customHeight="1">
      <c r="L844" s="69"/>
      <c r="M844" s="68"/>
      <c r="N844" s="45"/>
      <c r="P844" s="45"/>
      <c r="R844" s="45"/>
      <c r="S844" s="45"/>
      <c r="T844" s="45"/>
      <c r="U844" s="45"/>
    </row>
    <row r="845" spans="12:21" ht="15" customHeight="1">
      <c r="L845" s="69"/>
      <c r="M845" s="68"/>
      <c r="N845" s="45"/>
      <c r="P845" s="45"/>
      <c r="R845" s="45"/>
      <c r="S845" s="45"/>
      <c r="T845" s="45"/>
      <c r="U845" s="45"/>
    </row>
    <row r="846" spans="12:21" ht="15" customHeight="1">
      <c r="L846" s="69"/>
      <c r="M846" s="68"/>
      <c r="N846" s="45"/>
      <c r="P846" s="45"/>
      <c r="R846" s="45"/>
      <c r="S846" s="45"/>
      <c r="T846" s="45"/>
      <c r="U846" s="45"/>
    </row>
    <row r="847" spans="12:21" ht="15" customHeight="1">
      <c r="L847" s="69"/>
      <c r="M847" s="68"/>
      <c r="N847" s="45"/>
      <c r="P847" s="45"/>
      <c r="R847" s="45"/>
      <c r="S847" s="45"/>
      <c r="T847" s="45"/>
      <c r="U847" s="45"/>
    </row>
    <row r="848" spans="12:21" ht="15" customHeight="1">
      <c r="L848" s="69"/>
      <c r="M848" s="68"/>
      <c r="N848" s="45"/>
      <c r="P848" s="45"/>
      <c r="R848" s="45"/>
      <c r="S848" s="45"/>
      <c r="T848" s="45"/>
      <c r="U848" s="45"/>
    </row>
    <row r="849" spans="12:21" ht="15" customHeight="1">
      <c r="L849" s="69"/>
      <c r="M849" s="68"/>
      <c r="N849" s="45"/>
      <c r="P849" s="45"/>
      <c r="R849" s="45"/>
      <c r="S849" s="45"/>
      <c r="T849" s="45"/>
      <c r="U849" s="45"/>
    </row>
    <row r="850" spans="12:21" ht="15" customHeight="1">
      <c r="L850" s="69"/>
      <c r="M850" s="68"/>
      <c r="N850" s="45"/>
      <c r="P850" s="45"/>
      <c r="R850" s="45"/>
      <c r="S850" s="45"/>
      <c r="T850" s="45"/>
      <c r="U850" s="45"/>
    </row>
    <row r="851" spans="12:21" ht="15" customHeight="1">
      <c r="L851" s="69"/>
      <c r="M851" s="68"/>
      <c r="N851" s="45"/>
      <c r="P851" s="45"/>
      <c r="R851" s="45"/>
      <c r="S851" s="45"/>
      <c r="T851" s="45"/>
      <c r="U851" s="45"/>
    </row>
    <row r="852" spans="12:21" ht="15" customHeight="1">
      <c r="L852" s="69"/>
      <c r="M852" s="68"/>
      <c r="N852" s="45"/>
      <c r="P852" s="45"/>
      <c r="R852" s="45"/>
      <c r="S852" s="45"/>
      <c r="T852" s="45"/>
      <c r="U852" s="45"/>
    </row>
    <row r="853" spans="12:21" ht="15" customHeight="1">
      <c r="L853" s="69"/>
      <c r="M853" s="68"/>
      <c r="N853" s="45"/>
      <c r="P853" s="45"/>
      <c r="R853" s="45"/>
      <c r="S853" s="45"/>
      <c r="T853" s="45"/>
      <c r="U853" s="45"/>
    </row>
    <row r="854" spans="12:21" ht="15" customHeight="1">
      <c r="L854" s="69"/>
      <c r="M854" s="68"/>
      <c r="N854" s="45"/>
      <c r="P854" s="45"/>
      <c r="R854" s="45"/>
      <c r="S854" s="45"/>
      <c r="T854" s="45"/>
      <c r="U854" s="45"/>
    </row>
    <row r="855" spans="12:21" ht="15" customHeight="1">
      <c r="L855" s="69"/>
      <c r="M855" s="68"/>
      <c r="N855" s="45"/>
      <c r="P855" s="45"/>
      <c r="R855" s="45"/>
      <c r="S855" s="45"/>
      <c r="T855" s="45"/>
      <c r="U855" s="45"/>
    </row>
    <row r="856" spans="12:21" ht="15" customHeight="1">
      <c r="L856" s="69"/>
      <c r="M856" s="68"/>
      <c r="N856" s="45"/>
      <c r="P856" s="45"/>
      <c r="R856" s="45"/>
      <c r="S856" s="45"/>
      <c r="T856" s="45"/>
      <c r="U856" s="45"/>
    </row>
    <row r="857" spans="12:21" ht="15" customHeight="1">
      <c r="L857" s="69"/>
      <c r="M857" s="68"/>
      <c r="N857" s="45"/>
      <c r="P857" s="45"/>
      <c r="R857" s="45"/>
      <c r="S857" s="45"/>
      <c r="T857" s="45"/>
      <c r="U857" s="45"/>
    </row>
    <row r="858" spans="12:21" ht="15" customHeight="1">
      <c r="L858" s="69"/>
      <c r="M858" s="68"/>
      <c r="N858" s="45"/>
      <c r="P858" s="45"/>
      <c r="R858" s="45"/>
      <c r="S858" s="45"/>
      <c r="T858" s="45"/>
      <c r="U858" s="45"/>
    </row>
    <row r="859" spans="12:21" ht="15" customHeight="1">
      <c r="L859" s="69"/>
      <c r="M859" s="68"/>
      <c r="N859" s="45"/>
      <c r="P859" s="45"/>
      <c r="R859" s="45"/>
      <c r="S859" s="45"/>
      <c r="T859" s="45"/>
      <c r="U859" s="45"/>
    </row>
    <row r="860" spans="12:21" ht="15" customHeight="1">
      <c r="L860" s="69"/>
      <c r="M860" s="68"/>
      <c r="N860" s="45"/>
      <c r="P860" s="45"/>
      <c r="R860" s="45"/>
      <c r="S860" s="45"/>
      <c r="T860" s="45"/>
      <c r="U860" s="45"/>
    </row>
    <row r="861" spans="12:21" ht="15" customHeight="1">
      <c r="L861" s="69"/>
      <c r="M861" s="68"/>
      <c r="N861" s="45"/>
      <c r="P861" s="45"/>
      <c r="R861" s="45"/>
      <c r="S861" s="45"/>
      <c r="T861" s="45"/>
      <c r="U861" s="45"/>
    </row>
    <row r="862" spans="12:21" ht="15" customHeight="1">
      <c r="L862" s="69"/>
      <c r="M862" s="68"/>
      <c r="N862" s="45"/>
      <c r="P862" s="45"/>
      <c r="R862" s="45"/>
      <c r="S862" s="45"/>
      <c r="T862" s="45"/>
      <c r="U862" s="45"/>
    </row>
    <row r="863" spans="12:21" ht="15" customHeight="1">
      <c r="L863" s="69"/>
      <c r="M863" s="68"/>
      <c r="N863" s="45"/>
      <c r="P863" s="45"/>
      <c r="R863" s="45"/>
      <c r="S863" s="45"/>
      <c r="T863" s="45"/>
      <c r="U863" s="45"/>
    </row>
    <row r="864" spans="12:21" ht="15" customHeight="1">
      <c r="L864" s="69"/>
      <c r="M864" s="68"/>
      <c r="N864" s="45"/>
      <c r="P864" s="45"/>
      <c r="R864" s="45"/>
      <c r="S864" s="45"/>
      <c r="T864" s="45"/>
      <c r="U864" s="45"/>
    </row>
    <row r="865" spans="12:21" ht="15" customHeight="1">
      <c r="L865" s="69"/>
      <c r="M865" s="68"/>
      <c r="N865" s="45"/>
      <c r="P865" s="45"/>
      <c r="R865" s="45"/>
      <c r="S865" s="45"/>
      <c r="T865" s="45"/>
      <c r="U865" s="45"/>
    </row>
    <row r="866" spans="12:21" ht="15" customHeight="1">
      <c r="L866" s="69"/>
      <c r="M866" s="68"/>
      <c r="N866" s="45"/>
      <c r="P866" s="45"/>
      <c r="R866" s="45"/>
      <c r="S866" s="45"/>
      <c r="T866" s="45"/>
      <c r="U866" s="45"/>
    </row>
    <row r="867" spans="12:21" ht="15" customHeight="1">
      <c r="L867" s="69"/>
      <c r="M867" s="68"/>
      <c r="N867" s="45"/>
      <c r="P867" s="45"/>
      <c r="R867" s="45"/>
      <c r="S867" s="45"/>
      <c r="T867" s="45"/>
      <c r="U867" s="45"/>
    </row>
    <row r="868" spans="12:21" ht="15" customHeight="1">
      <c r="L868" s="69"/>
      <c r="M868" s="68"/>
      <c r="N868" s="45"/>
      <c r="P868" s="45"/>
      <c r="R868" s="45"/>
      <c r="S868" s="45"/>
      <c r="T868" s="45"/>
      <c r="U868" s="45"/>
    </row>
    <row r="869" spans="12:21" ht="15" customHeight="1">
      <c r="L869" s="69"/>
      <c r="M869" s="68"/>
      <c r="N869" s="45"/>
      <c r="P869" s="45"/>
      <c r="R869" s="45"/>
      <c r="S869" s="45"/>
      <c r="T869" s="45"/>
      <c r="U869" s="45"/>
    </row>
    <row r="870" spans="12:21" ht="15" customHeight="1">
      <c r="L870" s="69"/>
      <c r="M870" s="68"/>
      <c r="N870" s="45"/>
      <c r="P870" s="45"/>
      <c r="R870" s="45"/>
      <c r="S870" s="45"/>
      <c r="T870" s="45"/>
      <c r="U870" s="45"/>
    </row>
    <row r="871" spans="12:21" ht="15" customHeight="1">
      <c r="L871" s="69"/>
      <c r="M871" s="68"/>
      <c r="N871" s="45"/>
      <c r="P871" s="45"/>
      <c r="R871" s="45"/>
      <c r="S871" s="45"/>
      <c r="T871" s="45"/>
      <c r="U871" s="45"/>
    </row>
    <row r="872" spans="12:21" ht="15" customHeight="1">
      <c r="L872" s="69"/>
      <c r="M872" s="68"/>
      <c r="N872" s="45"/>
      <c r="P872" s="45"/>
      <c r="R872" s="45"/>
      <c r="S872" s="45"/>
      <c r="T872" s="45"/>
      <c r="U872" s="45"/>
    </row>
    <row r="873" spans="12:21" ht="15" customHeight="1">
      <c r="L873" s="69"/>
      <c r="M873" s="68"/>
      <c r="N873" s="45"/>
      <c r="P873" s="45"/>
      <c r="R873" s="45"/>
      <c r="S873" s="45"/>
      <c r="T873" s="45"/>
      <c r="U873" s="45"/>
    </row>
    <row r="874" spans="12:21" ht="15" customHeight="1">
      <c r="L874" s="69"/>
      <c r="M874" s="68"/>
      <c r="N874" s="45"/>
      <c r="P874" s="45"/>
      <c r="R874" s="45"/>
      <c r="S874" s="45"/>
      <c r="T874" s="45"/>
      <c r="U874" s="45"/>
    </row>
    <row r="875" spans="12:21" ht="15" customHeight="1">
      <c r="L875" s="69"/>
      <c r="M875" s="68"/>
      <c r="N875" s="45"/>
      <c r="P875" s="45"/>
      <c r="R875" s="45"/>
      <c r="S875" s="45"/>
      <c r="T875" s="45"/>
      <c r="U875" s="45"/>
    </row>
    <row r="876" spans="12:21" ht="15" customHeight="1">
      <c r="L876" s="69"/>
      <c r="M876" s="68"/>
      <c r="N876" s="45"/>
      <c r="P876" s="45"/>
      <c r="R876" s="45"/>
      <c r="S876" s="45"/>
      <c r="T876" s="45"/>
      <c r="U876" s="45"/>
    </row>
    <row r="877" spans="12:21" ht="15" customHeight="1">
      <c r="L877" s="69"/>
      <c r="M877" s="68"/>
      <c r="N877" s="45"/>
      <c r="P877" s="45"/>
      <c r="R877" s="45"/>
      <c r="S877" s="45"/>
      <c r="T877" s="45"/>
      <c r="U877" s="45"/>
    </row>
    <row r="878" spans="12:21" ht="15" customHeight="1">
      <c r="L878" s="69"/>
      <c r="M878" s="68"/>
      <c r="N878" s="45"/>
      <c r="P878" s="45"/>
      <c r="R878" s="45"/>
      <c r="S878" s="45"/>
      <c r="T878" s="45"/>
      <c r="U878" s="45"/>
    </row>
    <row r="879" spans="12:21" ht="15" customHeight="1">
      <c r="L879" s="69"/>
      <c r="M879" s="68"/>
      <c r="N879" s="45"/>
      <c r="P879" s="45"/>
      <c r="R879" s="45"/>
      <c r="S879" s="45"/>
      <c r="T879" s="45"/>
      <c r="U879" s="45"/>
    </row>
    <row r="880" spans="12:21" ht="15" customHeight="1">
      <c r="L880" s="69"/>
      <c r="M880" s="68"/>
      <c r="N880" s="45"/>
      <c r="P880" s="45"/>
      <c r="R880" s="45"/>
      <c r="S880" s="45"/>
      <c r="T880" s="45"/>
      <c r="U880" s="45"/>
    </row>
    <row r="881" spans="12:21" ht="15" customHeight="1">
      <c r="L881" s="69"/>
      <c r="M881" s="68"/>
      <c r="N881" s="45"/>
      <c r="P881" s="45"/>
      <c r="R881" s="45"/>
      <c r="S881" s="45"/>
      <c r="T881" s="45"/>
      <c r="U881" s="45"/>
    </row>
    <row r="882" spans="12:21" ht="15" customHeight="1">
      <c r="L882" s="69"/>
      <c r="M882" s="68"/>
      <c r="N882" s="45"/>
      <c r="P882" s="45"/>
      <c r="R882" s="45"/>
      <c r="S882" s="45"/>
      <c r="T882" s="45"/>
      <c r="U882" s="45"/>
    </row>
    <row r="883" spans="12:21" ht="15" customHeight="1">
      <c r="L883" s="69"/>
      <c r="M883" s="68"/>
      <c r="N883" s="45"/>
      <c r="P883" s="45"/>
      <c r="R883" s="45"/>
      <c r="S883" s="45"/>
      <c r="T883" s="45"/>
      <c r="U883" s="45"/>
    </row>
    <row r="884" spans="12:21" ht="15" customHeight="1">
      <c r="L884" s="69"/>
      <c r="M884" s="68"/>
      <c r="N884" s="45"/>
      <c r="P884" s="45"/>
      <c r="R884" s="45"/>
      <c r="S884" s="45"/>
      <c r="T884" s="45"/>
      <c r="U884" s="45"/>
    </row>
    <row r="885" spans="12:21" ht="15" customHeight="1">
      <c r="L885" s="69"/>
      <c r="M885" s="68"/>
      <c r="N885" s="45"/>
      <c r="P885" s="45"/>
      <c r="R885" s="45"/>
      <c r="S885" s="45"/>
      <c r="T885" s="45"/>
      <c r="U885" s="45"/>
    </row>
    <row r="886" spans="12:21" ht="15" customHeight="1">
      <c r="L886" s="69"/>
      <c r="M886" s="68"/>
      <c r="N886" s="45"/>
      <c r="P886" s="45"/>
      <c r="R886" s="45"/>
      <c r="S886" s="45"/>
      <c r="T886" s="45"/>
      <c r="U886" s="45"/>
    </row>
    <row r="887" spans="12:21" ht="15" customHeight="1">
      <c r="L887" s="69"/>
      <c r="M887" s="68"/>
      <c r="N887" s="45"/>
      <c r="P887" s="45"/>
      <c r="R887" s="45"/>
      <c r="S887" s="45"/>
      <c r="T887" s="45"/>
      <c r="U887" s="45"/>
    </row>
    <row r="888" spans="12:21" ht="15" customHeight="1">
      <c r="L888" s="69"/>
      <c r="M888" s="68"/>
      <c r="N888" s="45"/>
      <c r="P888" s="45"/>
      <c r="R888" s="45"/>
      <c r="S888" s="45"/>
      <c r="T888" s="45"/>
      <c r="U888" s="45"/>
    </row>
    <row r="889" spans="12:21" ht="15" customHeight="1">
      <c r="L889" s="69"/>
      <c r="M889" s="68"/>
      <c r="N889" s="45"/>
      <c r="P889" s="45"/>
      <c r="R889" s="45"/>
      <c r="S889" s="45"/>
      <c r="T889" s="45"/>
      <c r="U889" s="45"/>
    </row>
    <row r="890" spans="12:21" ht="15" customHeight="1">
      <c r="L890" s="69"/>
      <c r="M890" s="68"/>
      <c r="N890" s="45"/>
      <c r="P890" s="45"/>
      <c r="R890" s="45"/>
      <c r="S890" s="45"/>
      <c r="T890" s="45"/>
      <c r="U890" s="45"/>
    </row>
    <row r="891" spans="12:21" ht="15" customHeight="1">
      <c r="L891" s="69"/>
      <c r="M891" s="68"/>
      <c r="N891" s="45"/>
      <c r="P891" s="45"/>
      <c r="R891" s="45"/>
      <c r="S891" s="45"/>
      <c r="T891" s="45"/>
      <c r="U891" s="45"/>
    </row>
    <row r="892" spans="12:21" ht="15" customHeight="1">
      <c r="L892" s="69"/>
      <c r="M892" s="68"/>
      <c r="N892" s="45"/>
      <c r="P892" s="45"/>
      <c r="R892" s="45"/>
      <c r="S892" s="45"/>
      <c r="T892" s="45"/>
      <c r="U892" s="45"/>
    </row>
    <row r="893" spans="12:21" ht="15" customHeight="1">
      <c r="L893" s="69"/>
      <c r="M893" s="68"/>
      <c r="N893" s="45"/>
      <c r="P893" s="45"/>
      <c r="R893" s="45"/>
      <c r="S893" s="45"/>
      <c r="T893" s="45"/>
      <c r="U893" s="45"/>
    </row>
    <row r="894" spans="12:21" ht="15" customHeight="1">
      <c r="L894" s="69"/>
      <c r="M894" s="68"/>
      <c r="N894" s="45"/>
      <c r="P894" s="45"/>
      <c r="R894" s="45"/>
      <c r="S894" s="45"/>
      <c r="T894" s="45"/>
      <c r="U894" s="45"/>
    </row>
    <row r="895" spans="12:21" ht="15" customHeight="1">
      <c r="L895" s="69"/>
      <c r="M895" s="68"/>
      <c r="N895" s="45"/>
      <c r="P895" s="45"/>
      <c r="R895" s="45"/>
      <c r="S895" s="45"/>
      <c r="T895" s="45"/>
      <c r="U895" s="45"/>
    </row>
    <row r="896" spans="12:21" ht="15" customHeight="1">
      <c r="L896" s="69"/>
      <c r="M896" s="68"/>
      <c r="N896" s="45"/>
      <c r="P896" s="45"/>
      <c r="R896" s="45"/>
      <c r="S896" s="45"/>
      <c r="T896" s="45"/>
      <c r="U896" s="45"/>
    </row>
    <row r="897" spans="12:21" ht="15" customHeight="1">
      <c r="L897" s="69"/>
      <c r="M897" s="68"/>
      <c r="N897" s="45"/>
      <c r="P897" s="45"/>
      <c r="R897" s="45"/>
      <c r="S897" s="45"/>
      <c r="T897" s="45"/>
      <c r="U897" s="45"/>
    </row>
    <row r="898" spans="12:21" ht="15" customHeight="1">
      <c r="L898" s="69"/>
      <c r="M898" s="68"/>
      <c r="N898" s="45"/>
      <c r="P898" s="45"/>
      <c r="R898" s="45"/>
      <c r="S898" s="45"/>
      <c r="T898" s="45"/>
      <c r="U898" s="45"/>
    </row>
    <row r="899" spans="12:21" ht="15" customHeight="1">
      <c r="L899" s="69"/>
      <c r="M899" s="68"/>
      <c r="N899" s="45"/>
      <c r="P899" s="45"/>
      <c r="R899" s="45"/>
      <c r="S899" s="45"/>
      <c r="T899" s="45"/>
      <c r="U899" s="45"/>
    </row>
    <row r="900" spans="12:21" ht="15" customHeight="1">
      <c r="L900" s="69"/>
      <c r="M900" s="68"/>
      <c r="N900" s="45"/>
      <c r="P900" s="45"/>
      <c r="R900" s="45"/>
      <c r="S900" s="45"/>
      <c r="T900" s="45"/>
      <c r="U900" s="45"/>
    </row>
    <row r="901" spans="12:21" ht="15" customHeight="1">
      <c r="L901" s="69"/>
      <c r="M901" s="68"/>
      <c r="N901" s="45"/>
      <c r="P901" s="45"/>
      <c r="R901" s="45"/>
      <c r="S901" s="45"/>
      <c r="T901" s="45"/>
      <c r="U901" s="45"/>
    </row>
    <row r="902" spans="12:21" ht="15" customHeight="1">
      <c r="L902" s="69"/>
      <c r="M902" s="68"/>
      <c r="N902" s="45"/>
      <c r="P902" s="45"/>
      <c r="R902" s="45"/>
      <c r="S902" s="45"/>
      <c r="T902" s="45"/>
      <c r="U902" s="45"/>
    </row>
    <row r="903" spans="12:21" ht="15" customHeight="1">
      <c r="L903" s="69"/>
      <c r="M903" s="68"/>
      <c r="N903" s="45"/>
      <c r="P903" s="45"/>
      <c r="R903" s="45"/>
      <c r="S903" s="45"/>
      <c r="T903" s="45"/>
      <c r="U903" s="45"/>
    </row>
    <row r="904" spans="12:21" ht="15" customHeight="1">
      <c r="L904" s="69"/>
      <c r="M904" s="68"/>
      <c r="N904" s="45"/>
      <c r="P904" s="45"/>
      <c r="R904" s="45"/>
      <c r="S904" s="45"/>
      <c r="T904" s="45"/>
      <c r="U904" s="45"/>
    </row>
    <row r="905" spans="12:21" ht="15" customHeight="1">
      <c r="L905" s="69"/>
      <c r="M905" s="68"/>
      <c r="N905" s="45"/>
      <c r="P905" s="45"/>
      <c r="R905" s="45"/>
      <c r="S905" s="45"/>
      <c r="T905" s="45"/>
      <c r="U905" s="45"/>
    </row>
    <row r="906" spans="12:21" ht="15" customHeight="1">
      <c r="L906" s="69"/>
      <c r="M906" s="68"/>
      <c r="N906" s="45"/>
      <c r="P906" s="45"/>
      <c r="R906" s="45"/>
      <c r="S906" s="45"/>
      <c r="T906" s="45"/>
      <c r="U906" s="45"/>
    </row>
    <row r="907" spans="12:21" ht="15" customHeight="1">
      <c r="L907" s="69"/>
      <c r="M907" s="68"/>
      <c r="N907" s="45"/>
      <c r="P907" s="45"/>
      <c r="R907" s="45"/>
      <c r="S907" s="45"/>
      <c r="T907" s="45"/>
      <c r="U907" s="45"/>
    </row>
    <row r="908" spans="12:21" ht="15" customHeight="1">
      <c r="L908" s="69"/>
      <c r="M908" s="68"/>
      <c r="N908" s="45"/>
      <c r="P908" s="45"/>
      <c r="R908" s="45"/>
      <c r="S908" s="45"/>
      <c r="T908" s="45"/>
      <c r="U908" s="45"/>
    </row>
    <row r="909" spans="12:21" ht="15" customHeight="1">
      <c r="L909" s="69"/>
      <c r="M909" s="68"/>
      <c r="N909" s="45"/>
      <c r="P909" s="45"/>
      <c r="R909" s="45"/>
      <c r="S909" s="45"/>
      <c r="T909" s="45"/>
      <c r="U909" s="45"/>
    </row>
    <row r="910" spans="12:21" ht="15" customHeight="1">
      <c r="L910" s="69"/>
      <c r="M910" s="68"/>
      <c r="N910" s="45"/>
      <c r="P910" s="45"/>
      <c r="R910" s="45"/>
      <c r="S910" s="45"/>
      <c r="T910" s="45"/>
      <c r="U910" s="45"/>
    </row>
    <row r="911" spans="12:21" ht="15" customHeight="1">
      <c r="L911" s="69"/>
      <c r="M911" s="68"/>
      <c r="N911" s="45"/>
      <c r="P911" s="45"/>
      <c r="R911" s="45"/>
      <c r="S911" s="45"/>
      <c r="T911" s="45"/>
      <c r="U911" s="45"/>
    </row>
    <row r="912" spans="12:21" ht="15" customHeight="1">
      <c r="L912" s="69"/>
      <c r="M912" s="68"/>
      <c r="N912" s="45"/>
      <c r="P912" s="45"/>
      <c r="R912" s="45"/>
      <c r="S912" s="45"/>
      <c r="T912" s="45"/>
      <c r="U912" s="45"/>
    </row>
    <row r="913" spans="12:21" ht="15" customHeight="1">
      <c r="L913" s="69"/>
      <c r="M913" s="68"/>
      <c r="N913" s="45"/>
      <c r="P913" s="45"/>
      <c r="R913" s="45"/>
      <c r="S913" s="45"/>
      <c r="T913" s="45"/>
      <c r="U913" s="45"/>
    </row>
    <row r="914" spans="12:21" ht="15" customHeight="1">
      <c r="L914" s="69"/>
      <c r="M914" s="68"/>
      <c r="N914" s="45"/>
      <c r="P914" s="45"/>
      <c r="R914" s="45"/>
      <c r="S914" s="45"/>
      <c r="T914" s="45"/>
      <c r="U914" s="45"/>
    </row>
    <row r="915" spans="12:21" ht="15" customHeight="1">
      <c r="L915" s="69"/>
      <c r="M915" s="68"/>
      <c r="N915" s="45"/>
      <c r="P915" s="45"/>
      <c r="R915" s="45"/>
      <c r="S915" s="45"/>
      <c r="T915" s="45"/>
      <c r="U915" s="45"/>
    </row>
    <row r="916" spans="12:21" ht="15" customHeight="1">
      <c r="L916" s="69"/>
      <c r="M916" s="68"/>
      <c r="N916" s="45"/>
      <c r="P916" s="45"/>
      <c r="R916" s="45"/>
      <c r="S916" s="45"/>
      <c r="T916" s="45"/>
      <c r="U916" s="45"/>
    </row>
    <row r="917" spans="12:21" ht="15" customHeight="1">
      <c r="L917" s="69"/>
      <c r="M917" s="68"/>
      <c r="N917" s="45"/>
      <c r="P917" s="45"/>
      <c r="R917" s="45"/>
      <c r="S917" s="45"/>
      <c r="T917" s="45"/>
      <c r="U917" s="45"/>
    </row>
    <row r="918" spans="12:21" ht="15" customHeight="1">
      <c r="L918" s="69"/>
      <c r="M918" s="68"/>
      <c r="N918" s="45"/>
      <c r="P918" s="45"/>
      <c r="R918" s="45"/>
      <c r="S918" s="45"/>
      <c r="T918" s="45"/>
      <c r="U918" s="45"/>
    </row>
    <row r="919" spans="12:21" ht="15" customHeight="1">
      <c r="L919" s="69"/>
      <c r="M919" s="68"/>
      <c r="N919" s="45"/>
      <c r="P919" s="45"/>
      <c r="R919" s="45"/>
      <c r="S919" s="45"/>
      <c r="T919" s="45"/>
      <c r="U919" s="45"/>
    </row>
    <row r="920" spans="12:21" ht="15" customHeight="1">
      <c r="L920" s="69"/>
      <c r="M920" s="68"/>
      <c r="N920" s="45"/>
      <c r="P920" s="45"/>
      <c r="R920" s="45"/>
      <c r="S920" s="45"/>
      <c r="T920" s="45"/>
      <c r="U920" s="45"/>
    </row>
    <row r="921" spans="12:21" ht="15" customHeight="1">
      <c r="L921" s="69"/>
      <c r="M921" s="68"/>
      <c r="N921" s="45"/>
      <c r="P921" s="45"/>
      <c r="R921" s="45"/>
      <c r="S921" s="45"/>
      <c r="T921" s="45"/>
      <c r="U921" s="45"/>
    </row>
    <row r="922" spans="12:21" ht="15" customHeight="1">
      <c r="L922" s="69"/>
      <c r="M922" s="68"/>
      <c r="N922" s="45"/>
      <c r="P922" s="45"/>
      <c r="R922" s="45"/>
      <c r="S922" s="45"/>
      <c r="T922" s="45"/>
      <c r="U922" s="45"/>
    </row>
    <row r="923" spans="12:21" ht="15" customHeight="1">
      <c r="L923" s="69"/>
      <c r="M923" s="68"/>
      <c r="N923" s="45"/>
      <c r="P923" s="45"/>
      <c r="R923" s="45"/>
      <c r="S923" s="45"/>
      <c r="T923" s="45"/>
      <c r="U923" s="45"/>
    </row>
    <row r="924" spans="12:21" ht="15" customHeight="1">
      <c r="L924" s="69"/>
      <c r="M924" s="68"/>
      <c r="N924" s="45"/>
      <c r="P924" s="45"/>
      <c r="R924" s="45"/>
      <c r="S924" s="45"/>
      <c r="T924" s="45"/>
      <c r="U924" s="45"/>
    </row>
    <row r="925" spans="12:21" ht="15" customHeight="1">
      <c r="L925" s="69"/>
      <c r="M925" s="68"/>
      <c r="N925" s="45"/>
      <c r="P925" s="45"/>
      <c r="R925" s="45"/>
      <c r="S925" s="45"/>
      <c r="T925" s="45"/>
      <c r="U925" s="45"/>
    </row>
    <row r="926" spans="12:21" ht="15" customHeight="1">
      <c r="L926" s="69"/>
      <c r="M926" s="68"/>
      <c r="N926" s="45"/>
      <c r="P926" s="45"/>
      <c r="R926" s="45"/>
      <c r="S926" s="45"/>
      <c r="T926" s="45"/>
      <c r="U926" s="45"/>
    </row>
    <row r="927" spans="12:21" ht="15" customHeight="1">
      <c r="L927" s="69"/>
      <c r="M927" s="68"/>
      <c r="N927" s="45"/>
      <c r="P927" s="45"/>
      <c r="R927" s="45"/>
      <c r="S927" s="45"/>
      <c r="T927" s="45"/>
      <c r="U927" s="45"/>
    </row>
    <row r="928" spans="12:21" ht="15" customHeight="1">
      <c r="L928" s="69"/>
      <c r="M928" s="68"/>
      <c r="N928" s="45"/>
      <c r="P928" s="45"/>
      <c r="R928" s="45"/>
      <c r="S928" s="45"/>
      <c r="T928" s="45"/>
      <c r="U928" s="45"/>
    </row>
    <row r="929" spans="12:21" ht="15" customHeight="1">
      <c r="L929" s="69"/>
      <c r="M929" s="68"/>
      <c r="N929" s="45"/>
      <c r="P929" s="45"/>
      <c r="R929" s="45"/>
      <c r="S929" s="45"/>
      <c r="T929" s="45"/>
      <c r="U929" s="45"/>
    </row>
    <row r="930" spans="12:21" ht="15" customHeight="1">
      <c r="L930" s="69"/>
      <c r="M930" s="68"/>
      <c r="N930" s="45"/>
      <c r="P930" s="45"/>
      <c r="R930" s="45"/>
      <c r="S930" s="45"/>
      <c r="T930" s="45"/>
      <c r="U930" s="45"/>
    </row>
    <row r="931" spans="12:21" ht="15" customHeight="1">
      <c r="L931" s="69"/>
      <c r="M931" s="68"/>
      <c r="N931" s="45"/>
      <c r="P931" s="45"/>
      <c r="R931" s="45"/>
      <c r="S931" s="45"/>
      <c r="T931" s="45"/>
      <c r="U931" s="45"/>
    </row>
    <row r="932" spans="12:21" ht="15" customHeight="1">
      <c r="L932" s="69"/>
      <c r="M932" s="68"/>
      <c r="N932" s="45"/>
      <c r="P932" s="45"/>
      <c r="R932" s="45"/>
      <c r="S932" s="45"/>
      <c r="T932" s="45"/>
      <c r="U932" s="45"/>
    </row>
    <row r="933" spans="12:21" ht="15" customHeight="1">
      <c r="L933" s="69"/>
      <c r="M933" s="68"/>
      <c r="N933" s="45"/>
      <c r="P933" s="45"/>
      <c r="R933" s="45"/>
      <c r="S933" s="45"/>
      <c r="T933" s="45"/>
      <c r="U933" s="45"/>
    </row>
    <row r="934" spans="12:21" ht="15" customHeight="1">
      <c r="L934" s="69"/>
      <c r="M934" s="68"/>
      <c r="N934" s="45"/>
      <c r="P934" s="45"/>
      <c r="R934" s="45"/>
      <c r="S934" s="45"/>
      <c r="T934" s="45"/>
      <c r="U934" s="45"/>
    </row>
    <row r="935" spans="12:21" ht="15" customHeight="1">
      <c r="L935" s="69"/>
      <c r="M935" s="68"/>
      <c r="N935" s="45"/>
      <c r="P935" s="45"/>
      <c r="R935" s="45"/>
      <c r="S935" s="45"/>
      <c r="T935" s="45"/>
      <c r="U935" s="45"/>
    </row>
    <row r="936" spans="12:21" ht="15" customHeight="1">
      <c r="L936" s="69"/>
      <c r="M936" s="68"/>
      <c r="N936" s="45"/>
      <c r="P936" s="45"/>
      <c r="R936" s="45"/>
      <c r="S936" s="45"/>
      <c r="T936" s="45"/>
      <c r="U936" s="45"/>
    </row>
    <row r="937" spans="12:21" ht="15" customHeight="1">
      <c r="L937" s="69"/>
      <c r="M937" s="68"/>
      <c r="N937" s="45"/>
      <c r="P937" s="45"/>
      <c r="R937" s="45"/>
      <c r="S937" s="45"/>
      <c r="T937" s="45"/>
      <c r="U937" s="45"/>
    </row>
    <row r="938" spans="12:21" ht="15" customHeight="1">
      <c r="L938" s="69"/>
      <c r="M938" s="68"/>
      <c r="N938" s="45"/>
      <c r="P938" s="45"/>
      <c r="R938" s="45"/>
      <c r="S938" s="45"/>
      <c r="T938" s="45"/>
      <c r="U938" s="45"/>
    </row>
    <row r="939" spans="12:21" ht="15" customHeight="1">
      <c r="L939" s="69"/>
      <c r="M939" s="68"/>
      <c r="N939" s="45"/>
      <c r="P939" s="45"/>
      <c r="R939" s="45"/>
      <c r="S939" s="45"/>
      <c r="T939" s="45"/>
      <c r="U939" s="45"/>
    </row>
    <row r="940" spans="12:21" ht="15" customHeight="1">
      <c r="L940" s="69"/>
      <c r="M940" s="68"/>
      <c r="N940" s="45"/>
      <c r="P940" s="45"/>
      <c r="R940" s="45"/>
      <c r="S940" s="45"/>
      <c r="T940" s="45"/>
      <c r="U940" s="45"/>
    </row>
    <row r="941" spans="12:21" ht="15" customHeight="1">
      <c r="L941" s="69"/>
      <c r="M941" s="68"/>
      <c r="N941" s="45"/>
      <c r="P941" s="45"/>
      <c r="R941" s="45"/>
      <c r="S941" s="45"/>
      <c r="T941" s="45"/>
      <c r="U941" s="45"/>
    </row>
    <row r="942" spans="12:21" ht="15" customHeight="1">
      <c r="L942" s="69"/>
      <c r="M942" s="68"/>
      <c r="N942" s="45"/>
      <c r="P942" s="45"/>
      <c r="R942" s="45"/>
      <c r="S942" s="45"/>
      <c r="T942" s="45"/>
      <c r="U942" s="45"/>
    </row>
    <row r="943" spans="12:21" ht="15" customHeight="1">
      <c r="L943" s="69"/>
      <c r="M943" s="68"/>
      <c r="N943" s="45"/>
      <c r="P943" s="45"/>
      <c r="R943" s="45"/>
      <c r="S943" s="45"/>
      <c r="T943" s="45"/>
      <c r="U943" s="45"/>
    </row>
    <row r="944" spans="12:21" ht="15" customHeight="1">
      <c r="L944" s="69"/>
      <c r="M944" s="68"/>
      <c r="N944" s="45"/>
      <c r="P944" s="45"/>
      <c r="R944" s="45"/>
      <c r="S944" s="45"/>
      <c r="T944" s="45"/>
      <c r="U944" s="45"/>
    </row>
    <row r="945" spans="12:21" ht="15" customHeight="1">
      <c r="L945" s="69"/>
      <c r="M945" s="68"/>
      <c r="N945" s="45"/>
      <c r="P945" s="45"/>
      <c r="R945" s="45"/>
      <c r="S945" s="45"/>
      <c r="T945" s="45"/>
      <c r="U945" s="45"/>
    </row>
    <row r="946" spans="12:21" ht="15" customHeight="1">
      <c r="L946" s="69"/>
      <c r="M946" s="68"/>
      <c r="N946" s="45"/>
      <c r="P946" s="45"/>
      <c r="R946" s="45"/>
      <c r="S946" s="45"/>
      <c r="T946" s="45"/>
      <c r="U946" s="45"/>
    </row>
    <row r="947" spans="12:21" ht="15" customHeight="1">
      <c r="L947" s="69"/>
      <c r="M947" s="68"/>
      <c r="N947" s="45"/>
      <c r="P947" s="45"/>
      <c r="R947" s="45"/>
      <c r="S947" s="45"/>
      <c r="T947" s="45"/>
      <c r="U947" s="45"/>
    </row>
    <row r="948" spans="12:21" ht="15" customHeight="1">
      <c r="L948" s="69"/>
      <c r="M948" s="68"/>
      <c r="N948" s="45"/>
      <c r="P948" s="45"/>
      <c r="R948" s="45"/>
      <c r="S948" s="45"/>
      <c r="T948" s="45"/>
      <c r="U948" s="45"/>
    </row>
    <row r="949" spans="12:21" ht="15" customHeight="1">
      <c r="L949" s="69"/>
      <c r="M949" s="68"/>
      <c r="N949" s="45"/>
      <c r="P949" s="45"/>
      <c r="R949" s="45"/>
      <c r="S949" s="45"/>
      <c r="T949" s="45"/>
      <c r="U949" s="45"/>
    </row>
    <row r="950" spans="12:21" ht="15" customHeight="1">
      <c r="L950" s="69"/>
      <c r="M950" s="68"/>
      <c r="N950" s="45"/>
      <c r="P950" s="45"/>
      <c r="R950" s="45"/>
      <c r="S950" s="45"/>
      <c r="T950" s="45"/>
      <c r="U950" s="45"/>
    </row>
    <row r="951" spans="12:21" ht="15" customHeight="1">
      <c r="L951" s="69"/>
      <c r="M951" s="68"/>
      <c r="N951" s="45"/>
      <c r="P951" s="45"/>
      <c r="R951" s="45"/>
      <c r="S951" s="45"/>
      <c r="T951" s="45"/>
      <c r="U951" s="45"/>
    </row>
    <row r="952" spans="12:21" ht="15" customHeight="1">
      <c r="L952" s="69"/>
      <c r="M952" s="68"/>
      <c r="N952" s="45"/>
      <c r="P952" s="45"/>
      <c r="R952" s="45"/>
      <c r="S952" s="45"/>
      <c r="T952" s="45"/>
      <c r="U952" s="45"/>
    </row>
    <row r="953" spans="12:21" ht="15" customHeight="1">
      <c r="L953" s="69"/>
      <c r="M953" s="68"/>
      <c r="N953" s="45"/>
      <c r="P953" s="45"/>
      <c r="R953" s="45"/>
      <c r="S953" s="45"/>
      <c r="T953" s="45"/>
      <c r="U953" s="45"/>
    </row>
    <row r="954" spans="12:21" ht="15" customHeight="1">
      <c r="L954" s="69"/>
      <c r="M954" s="68"/>
      <c r="N954" s="45"/>
      <c r="P954" s="45"/>
      <c r="R954" s="45"/>
      <c r="S954" s="45"/>
      <c r="T954" s="45"/>
      <c r="U954" s="45"/>
    </row>
    <row r="955" spans="12:21" ht="15" customHeight="1">
      <c r="L955" s="69"/>
      <c r="M955" s="68"/>
      <c r="N955" s="45"/>
      <c r="P955" s="45"/>
      <c r="R955" s="45"/>
      <c r="S955" s="45"/>
      <c r="T955" s="45"/>
      <c r="U955" s="45"/>
    </row>
    <row r="956" spans="12:21" ht="15" customHeight="1">
      <c r="L956" s="69"/>
      <c r="M956" s="68"/>
      <c r="N956" s="45"/>
      <c r="P956" s="45"/>
      <c r="R956" s="45"/>
      <c r="S956" s="45"/>
      <c r="T956" s="45"/>
      <c r="U956" s="45"/>
    </row>
    <row r="957" spans="12:21" ht="15" customHeight="1">
      <c r="L957" s="69"/>
      <c r="M957" s="68"/>
      <c r="N957" s="45"/>
      <c r="P957" s="45"/>
      <c r="R957" s="45"/>
      <c r="S957" s="45"/>
      <c r="T957" s="45"/>
      <c r="U957" s="45"/>
    </row>
    <row r="958" spans="12:21" ht="15" customHeight="1">
      <c r="L958" s="69"/>
      <c r="M958" s="68"/>
      <c r="N958" s="45"/>
      <c r="P958" s="45"/>
      <c r="R958" s="45"/>
      <c r="S958" s="45"/>
      <c r="T958" s="45"/>
      <c r="U958" s="45"/>
    </row>
    <row r="959" spans="12:21" ht="15" customHeight="1">
      <c r="L959" s="69"/>
      <c r="M959" s="68"/>
      <c r="N959" s="45"/>
      <c r="P959" s="45"/>
      <c r="R959" s="45"/>
      <c r="S959" s="45"/>
      <c r="T959" s="45"/>
      <c r="U959" s="45"/>
    </row>
    <row r="960" spans="12:21" ht="15" customHeight="1">
      <c r="L960" s="69"/>
      <c r="M960" s="68"/>
      <c r="N960" s="45"/>
      <c r="P960" s="45"/>
      <c r="R960" s="45"/>
      <c r="S960" s="45"/>
      <c r="T960" s="45"/>
      <c r="U960" s="45"/>
    </row>
    <row r="961" spans="12:21" ht="15" customHeight="1">
      <c r="L961" s="69"/>
      <c r="M961" s="68"/>
      <c r="N961" s="45"/>
      <c r="P961" s="45"/>
      <c r="R961" s="45"/>
      <c r="S961" s="45"/>
      <c r="T961" s="45"/>
      <c r="U961" s="45"/>
    </row>
    <row r="962" spans="12:21" ht="15" customHeight="1">
      <c r="L962" s="69"/>
      <c r="M962" s="68"/>
      <c r="N962" s="45"/>
      <c r="P962" s="45"/>
      <c r="R962" s="45"/>
      <c r="S962" s="45"/>
      <c r="T962" s="45"/>
      <c r="U962" s="45"/>
    </row>
    <row r="963" spans="12:21" ht="15" customHeight="1">
      <c r="L963" s="69"/>
      <c r="M963" s="68"/>
      <c r="N963" s="45"/>
      <c r="P963" s="45"/>
      <c r="R963" s="45"/>
      <c r="S963" s="45"/>
      <c r="T963" s="45"/>
      <c r="U963" s="45"/>
    </row>
    <row r="964" spans="12:21" ht="15" customHeight="1">
      <c r="L964" s="69"/>
      <c r="M964" s="68"/>
      <c r="N964" s="45"/>
      <c r="P964" s="45"/>
      <c r="R964" s="45"/>
      <c r="S964" s="45"/>
      <c r="T964" s="45"/>
      <c r="U964" s="45"/>
    </row>
    <row r="965" spans="12:21" ht="15" customHeight="1">
      <c r="L965" s="69"/>
      <c r="M965" s="68"/>
      <c r="N965" s="45"/>
      <c r="P965" s="45"/>
      <c r="R965" s="45"/>
      <c r="S965" s="45"/>
      <c r="T965" s="45"/>
      <c r="U965" s="45"/>
    </row>
    <row r="966" spans="12:21" ht="15" customHeight="1">
      <c r="L966" s="69"/>
      <c r="M966" s="68"/>
      <c r="N966" s="45"/>
      <c r="P966" s="45"/>
      <c r="R966" s="45"/>
      <c r="S966" s="45"/>
      <c r="T966" s="45"/>
      <c r="U966" s="45"/>
    </row>
    <row r="967" spans="12:21" ht="15" customHeight="1">
      <c r="L967" s="69"/>
      <c r="M967" s="68"/>
      <c r="N967" s="45"/>
      <c r="P967" s="45"/>
      <c r="R967" s="45"/>
      <c r="S967" s="45"/>
      <c r="T967" s="45"/>
      <c r="U967" s="45"/>
    </row>
    <row r="968" spans="12:21" ht="15" customHeight="1">
      <c r="L968" s="69"/>
      <c r="M968" s="68"/>
      <c r="N968" s="45"/>
      <c r="P968" s="45"/>
      <c r="R968" s="45"/>
      <c r="S968" s="45"/>
      <c r="T968" s="45"/>
      <c r="U968" s="45"/>
    </row>
    <row r="969" spans="12:21" ht="15" customHeight="1">
      <c r="L969" s="69"/>
      <c r="M969" s="68"/>
      <c r="N969" s="45"/>
      <c r="P969" s="45"/>
      <c r="R969" s="45"/>
      <c r="S969" s="45"/>
      <c r="T969" s="45"/>
      <c r="U969" s="45"/>
    </row>
    <row r="970" spans="12:21" ht="15" customHeight="1">
      <c r="L970" s="69"/>
      <c r="M970" s="68"/>
      <c r="N970" s="45"/>
      <c r="P970" s="45"/>
      <c r="R970" s="45"/>
      <c r="S970" s="45"/>
      <c r="T970" s="45"/>
      <c r="U970" s="45"/>
    </row>
    <row r="971" spans="12:21" ht="15" customHeight="1">
      <c r="L971" s="69"/>
      <c r="M971" s="68"/>
      <c r="N971" s="45"/>
      <c r="P971" s="45"/>
      <c r="R971" s="45"/>
      <c r="S971" s="45"/>
      <c r="T971" s="45"/>
      <c r="U971" s="45"/>
    </row>
    <row r="972" spans="12:21" ht="15" customHeight="1">
      <c r="L972" s="69"/>
      <c r="M972" s="68"/>
      <c r="N972" s="45"/>
      <c r="P972" s="45"/>
      <c r="R972" s="45"/>
      <c r="S972" s="45"/>
      <c r="T972" s="45"/>
      <c r="U972" s="45"/>
    </row>
    <row r="973" spans="12:21" ht="15" customHeight="1">
      <c r="L973" s="69"/>
      <c r="M973" s="68"/>
      <c r="N973" s="45"/>
      <c r="P973" s="45"/>
      <c r="R973" s="45"/>
      <c r="S973" s="45"/>
      <c r="T973" s="45"/>
      <c r="U973" s="45"/>
    </row>
    <row r="974" spans="12:21" ht="15" customHeight="1">
      <c r="L974" s="69"/>
      <c r="M974" s="68"/>
      <c r="N974" s="45"/>
      <c r="P974" s="45"/>
      <c r="R974" s="45"/>
      <c r="S974" s="45"/>
      <c r="T974" s="45"/>
      <c r="U974" s="45"/>
    </row>
    <row r="975" spans="12:21" ht="15" customHeight="1">
      <c r="L975" s="69"/>
      <c r="M975" s="68"/>
      <c r="N975" s="45"/>
      <c r="P975" s="45"/>
      <c r="R975" s="45"/>
      <c r="S975" s="45"/>
      <c r="T975" s="45"/>
      <c r="U975" s="45"/>
    </row>
    <row r="976" spans="12:21" ht="15" customHeight="1">
      <c r="L976" s="69"/>
      <c r="M976" s="68"/>
      <c r="N976" s="45"/>
      <c r="P976" s="45"/>
      <c r="R976" s="45"/>
      <c r="S976" s="45"/>
      <c r="T976" s="45"/>
      <c r="U976" s="45"/>
    </row>
    <row r="977" spans="12:21" ht="15" customHeight="1">
      <c r="L977" s="69"/>
      <c r="M977" s="68"/>
      <c r="N977" s="45"/>
      <c r="P977" s="45"/>
      <c r="R977" s="45"/>
      <c r="S977" s="45"/>
      <c r="T977" s="45"/>
      <c r="U977" s="45"/>
    </row>
    <row r="978" spans="12:21" ht="15" customHeight="1">
      <c r="L978" s="69"/>
      <c r="M978" s="68"/>
      <c r="N978" s="45"/>
      <c r="P978" s="45"/>
      <c r="R978" s="45"/>
      <c r="S978" s="45"/>
      <c r="T978" s="45"/>
      <c r="U978" s="45"/>
    </row>
    <row r="979" spans="12:21" ht="15" customHeight="1">
      <c r="L979" s="69"/>
      <c r="M979" s="68"/>
      <c r="N979" s="45"/>
      <c r="P979" s="45"/>
      <c r="R979" s="45"/>
      <c r="S979" s="45"/>
      <c r="T979" s="45"/>
      <c r="U979" s="45"/>
    </row>
    <row r="980" spans="12:21" ht="15" customHeight="1">
      <c r="L980" s="69"/>
      <c r="M980" s="68"/>
      <c r="N980" s="45"/>
      <c r="P980" s="45"/>
      <c r="R980" s="45"/>
      <c r="S980" s="45"/>
      <c r="T980" s="45"/>
      <c r="U980" s="45"/>
    </row>
    <row r="981" spans="12:21" ht="15" customHeight="1">
      <c r="L981" s="69"/>
      <c r="M981" s="68"/>
      <c r="N981" s="45"/>
      <c r="P981" s="45"/>
      <c r="R981" s="45"/>
      <c r="S981" s="45"/>
      <c r="T981" s="45"/>
      <c r="U981" s="45"/>
    </row>
    <row r="982" spans="12:21" ht="15" customHeight="1">
      <c r="L982" s="69"/>
      <c r="M982" s="68"/>
      <c r="N982" s="45"/>
      <c r="P982" s="45"/>
      <c r="R982" s="45"/>
      <c r="S982" s="45"/>
      <c r="T982" s="45"/>
      <c r="U982" s="45"/>
    </row>
    <row r="983" spans="12:21" ht="15" customHeight="1">
      <c r="L983" s="69"/>
      <c r="M983" s="68"/>
      <c r="N983" s="45"/>
      <c r="P983" s="45"/>
      <c r="R983" s="45"/>
      <c r="S983" s="45"/>
      <c r="T983" s="45"/>
      <c r="U983" s="45"/>
    </row>
    <row r="984" spans="12:21" ht="15" customHeight="1">
      <c r="L984" s="69"/>
      <c r="M984" s="68"/>
      <c r="N984" s="45"/>
      <c r="P984" s="45"/>
      <c r="R984" s="45"/>
      <c r="S984" s="45"/>
      <c r="T984" s="45"/>
      <c r="U984" s="45"/>
    </row>
    <row r="985" spans="12:21" ht="15" customHeight="1">
      <c r="L985" s="69"/>
      <c r="M985" s="68"/>
      <c r="N985" s="45"/>
      <c r="P985" s="45"/>
      <c r="R985" s="45"/>
      <c r="S985" s="45"/>
      <c r="T985" s="45"/>
      <c r="U985" s="45"/>
    </row>
    <row r="986" spans="12:21" ht="15" customHeight="1">
      <c r="L986" s="69"/>
      <c r="M986" s="68"/>
      <c r="N986" s="45"/>
      <c r="P986" s="45"/>
      <c r="R986" s="45"/>
      <c r="S986" s="45"/>
      <c r="T986" s="45"/>
      <c r="U986" s="45"/>
    </row>
    <row r="987" spans="12:21" ht="15" customHeight="1">
      <c r="L987" s="69"/>
      <c r="M987" s="68"/>
      <c r="N987" s="45"/>
      <c r="P987" s="45"/>
      <c r="R987" s="45"/>
      <c r="S987" s="45"/>
      <c r="T987" s="45"/>
      <c r="U987" s="45"/>
    </row>
    <row r="988" spans="12:21" ht="15" customHeight="1">
      <c r="L988" s="69"/>
      <c r="M988" s="68"/>
      <c r="N988" s="45"/>
      <c r="P988" s="45"/>
      <c r="R988" s="45"/>
      <c r="S988" s="45"/>
      <c r="T988" s="45"/>
      <c r="U988" s="45"/>
    </row>
    <row r="989" spans="12:21" ht="15" customHeight="1">
      <c r="L989" s="69"/>
      <c r="M989" s="68"/>
      <c r="N989" s="45"/>
      <c r="P989" s="45"/>
      <c r="R989" s="45"/>
      <c r="S989" s="45"/>
      <c r="T989" s="45"/>
      <c r="U989" s="45"/>
    </row>
    <row r="990" spans="12:21" ht="15" customHeight="1">
      <c r="L990" s="69"/>
      <c r="M990" s="68"/>
      <c r="N990" s="45"/>
      <c r="P990" s="45"/>
      <c r="R990" s="45"/>
      <c r="S990" s="45"/>
      <c r="T990" s="45"/>
      <c r="U990" s="45"/>
    </row>
    <row r="991" spans="12:21" ht="15" customHeight="1">
      <c r="L991" s="69"/>
      <c r="M991" s="68"/>
      <c r="N991" s="45"/>
      <c r="P991" s="45"/>
      <c r="R991" s="45"/>
      <c r="S991" s="45"/>
      <c r="T991" s="45"/>
      <c r="U991" s="45"/>
    </row>
    <row r="992" spans="12:21" ht="15" customHeight="1">
      <c r="L992" s="69"/>
      <c r="M992" s="68"/>
      <c r="N992" s="45"/>
      <c r="P992" s="45"/>
      <c r="R992" s="45"/>
      <c r="S992" s="45"/>
      <c r="T992" s="45"/>
      <c r="U992" s="45"/>
    </row>
    <row r="993" spans="12:21" ht="15" customHeight="1">
      <c r="L993" s="69"/>
      <c r="M993" s="68"/>
      <c r="N993" s="45"/>
      <c r="P993" s="45"/>
      <c r="R993" s="45"/>
      <c r="S993" s="45"/>
      <c r="T993" s="45"/>
      <c r="U993" s="45"/>
    </row>
    <row r="994" spans="12:21" ht="15" customHeight="1">
      <c r="L994" s="69"/>
      <c r="M994" s="68"/>
      <c r="N994" s="45"/>
      <c r="P994" s="45"/>
      <c r="R994" s="45"/>
      <c r="S994" s="45"/>
      <c r="T994" s="45"/>
      <c r="U994" s="45"/>
    </row>
    <row r="995" spans="12:21" ht="15" customHeight="1">
      <c r="L995" s="69"/>
      <c r="M995" s="68"/>
      <c r="N995" s="45"/>
      <c r="P995" s="45"/>
      <c r="R995" s="45"/>
      <c r="S995" s="45"/>
      <c r="T995" s="45"/>
      <c r="U995" s="45"/>
    </row>
    <row r="996" spans="12:21" ht="15" customHeight="1">
      <c r="L996" s="69"/>
      <c r="M996" s="68"/>
      <c r="N996" s="45"/>
      <c r="P996" s="45"/>
      <c r="R996" s="45"/>
      <c r="S996" s="45"/>
      <c r="T996" s="45"/>
      <c r="U996" s="45"/>
    </row>
    <row r="997" spans="12:21" ht="15" customHeight="1">
      <c r="L997" s="69"/>
      <c r="M997" s="68"/>
      <c r="N997" s="45"/>
      <c r="P997" s="45"/>
      <c r="R997" s="45"/>
      <c r="S997" s="45"/>
      <c r="T997" s="45"/>
      <c r="U997" s="45"/>
    </row>
    <row r="998" spans="12:21" ht="15" customHeight="1">
      <c r="L998" s="69"/>
      <c r="M998" s="68"/>
      <c r="N998" s="45"/>
      <c r="P998" s="45"/>
      <c r="R998" s="45"/>
      <c r="S998" s="45"/>
      <c r="T998" s="45"/>
      <c r="U998" s="45"/>
    </row>
    <row r="999" spans="12:21" ht="15" customHeight="1">
      <c r="L999" s="69"/>
      <c r="M999" s="68"/>
      <c r="N999" s="45"/>
      <c r="P999" s="45"/>
      <c r="R999" s="45"/>
      <c r="S999" s="45"/>
      <c r="T999" s="45"/>
      <c r="U999" s="45"/>
    </row>
    <row r="1000" spans="12:21" ht="15" customHeight="1">
      <c r="L1000" s="69"/>
      <c r="M1000" s="68"/>
      <c r="N1000" s="45"/>
      <c r="P1000" s="45"/>
      <c r="R1000" s="45"/>
      <c r="S1000" s="45"/>
      <c r="T1000" s="45"/>
      <c r="U1000" s="45"/>
    </row>
    <row r="1001" spans="12:21" ht="15" customHeight="1">
      <c r="L1001" s="69"/>
      <c r="M1001" s="68"/>
      <c r="N1001" s="45"/>
      <c r="P1001" s="45"/>
      <c r="R1001" s="45"/>
      <c r="S1001" s="45"/>
      <c r="T1001" s="45"/>
      <c r="U1001" s="45"/>
    </row>
    <row r="1002" spans="12:21" ht="15" customHeight="1">
      <c r="L1002" s="69"/>
      <c r="M1002" s="68"/>
      <c r="N1002" s="45"/>
      <c r="P1002" s="45"/>
      <c r="R1002" s="45"/>
      <c r="S1002" s="45"/>
      <c r="T1002" s="45"/>
      <c r="U1002" s="45"/>
    </row>
    <row r="1003" spans="12:21" ht="15" customHeight="1">
      <c r="L1003" s="69"/>
      <c r="M1003" s="68"/>
      <c r="N1003" s="45"/>
      <c r="P1003" s="45"/>
      <c r="R1003" s="45"/>
      <c r="S1003" s="45"/>
      <c r="T1003" s="45"/>
      <c r="U1003" s="45"/>
    </row>
    <row r="1004" spans="12:21" ht="15" customHeight="1">
      <c r="L1004" s="69"/>
      <c r="M1004" s="68"/>
      <c r="N1004" s="45"/>
      <c r="P1004" s="45"/>
      <c r="R1004" s="45"/>
      <c r="S1004" s="45"/>
      <c r="T1004" s="45"/>
      <c r="U1004" s="45"/>
    </row>
    <row r="1005" spans="12:21" ht="15" customHeight="1">
      <c r="L1005" s="69"/>
      <c r="M1005" s="68"/>
      <c r="N1005" s="45"/>
      <c r="P1005" s="45"/>
      <c r="R1005" s="45"/>
      <c r="S1005" s="45"/>
      <c r="T1005" s="45"/>
      <c r="U1005" s="45"/>
    </row>
    <row r="1006" spans="12:21" ht="15" customHeight="1">
      <c r="L1006" s="69"/>
      <c r="M1006" s="68"/>
      <c r="N1006" s="45"/>
      <c r="P1006" s="45"/>
      <c r="R1006" s="45"/>
      <c r="S1006" s="45"/>
      <c r="T1006" s="45"/>
      <c r="U1006" s="45"/>
    </row>
    <row r="1007" spans="12:21" ht="15" customHeight="1">
      <c r="L1007" s="69"/>
      <c r="M1007" s="68"/>
      <c r="N1007" s="45"/>
      <c r="P1007" s="45"/>
      <c r="R1007" s="45"/>
      <c r="S1007" s="45"/>
      <c r="T1007" s="45"/>
      <c r="U1007" s="45"/>
    </row>
    <row r="1008" spans="12:21" ht="15" customHeight="1">
      <c r="L1008" s="69"/>
      <c r="M1008" s="68"/>
      <c r="N1008" s="45"/>
      <c r="P1008" s="45"/>
      <c r="R1008" s="45"/>
      <c r="S1008" s="45"/>
      <c r="T1008" s="45"/>
      <c r="U1008" s="45"/>
    </row>
    <row r="1009" spans="12:21" ht="15" customHeight="1">
      <c r="L1009" s="69"/>
      <c r="M1009" s="68"/>
      <c r="N1009" s="45"/>
      <c r="P1009" s="45"/>
      <c r="R1009" s="45"/>
      <c r="S1009" s="45"/>
      <c r="T1009" s="45"/>
      <c r="U1009" s="45"/>
    </row>
    <row r="1010" spans="12:21" ht="15" customHeight="1">
      <c r="L1010" s="69"/>
      <c r="M1010" s="68"/>
      <c r="N1010" s="45"/>
      <c r="P1010" s="45"/>
      <c r="R1010" s="45"/>
      <c r="S1010" s="45"/>
      <c r="T1010" s="45"/>
      <c r="U1010" s="45"/>
    </row>
    <row r="1011" spans="12:21" ht="15" customHeight="1">
      <c r="L1011" s="69"/>
      <c r="M1011" s="68"/>
      <c r="N1011" s="45"/>
      <c r="P1011" s="45"/>
      <c r="R1011" s="45"/>
      <c r="S1011" s="45"/>
      <c r="T1011" s="45"/>
      <c r="U1011" s="45"/>
    </row>
    <row r="1012" spans="12:21" ht="15" customHeight="1">
      <c r="L1012" s="69"/>
      <c r="M1012" s="68"/>
      <c r="N1012" s="45"/>
      <c r="P1012" s="45"/>
      <c r="R1012" s="45"/>
      <c r="S1012" s="45"/>
      <c r="T1012" s="45"/>
      <c r="U1012" s="45"/>
    </row>
    <row r="1013" spans="12:21" ht="15" customHeight="1">
      <c r="L1013" s="69"/>
      <c r="M1013" s="68"/>
      <c r="N1013" s="45"/>
      <c r="P1013" s="45"/>
      <c r="R1013" s="45"/>
      <c r="S1013" s="45"/>
      <c r="T1013" s="45"/>
      <c r="U1013" s="45"/>
    </row>
    <row r="1014" spans="12:21" ht="15" customHeight="1">
      <c r="L1014" s="69"/>
      <c r="M1014" s="68"/>
      <c r="N1014" s="45"/>
      <c r="P1014" s="45"/>
      <c r="R1014" s="45"/>
      <c r="S1014" s="45"/>
      <c r="T1014" s="45"/>
      <c r="U1014" s="45"/>
    </row>
    <row r="1015" spans="12:21" ht="15" customHeight="1">
      <c r="L1015" s="69"/>
      <c r="M1015" s="68"/>
      <c r="N1015" s="45"/>
      <c r="P1015" s="45"/>
      <c r="R1015" s="45"/>
      <c r="S1015" s="45"/>
      <c r="T1015" s="45"/>
      <c r="U1015" s="45"/>
    </row>
    <row r="1016" spans="12:21" ht="15" customHeight="1">
      <c r="L1016" s="69"/>
      <c r="M1016" s="68"/>
      <c r="N1016" s="45"/>
      <c r="P1016" s="45"/>
      <c r="R1016" s="45"/>
      <c r="S1016" s="45"/>
      <c r="T1016" s="45"/>
      <c r="U1016" s="45"/>
    </row>
    <row r="1017" spans="12:21" ht="15" customHeight="1">
      <c r="L1017" s="69"/>
      <c r="M1017" s="68"/>
      <c r="N1017" s="45"/>
      <c r="P1017" s="45"/>
      <c r="R1017" s="45"/>
      <c r="S1017" s="45"/>
      <c r="T1017" s="45"/>
      <c r="U1017" s="45"/>
    </row>
    <row r="1018" spans="12:21" ht="15" customHeight="1">
      <c r="L1018" s="69"/>
      <c r="M1018" s="68"/>
      <c r="N1018" s="45"/>
      <c r="P1018" s="45"/>
      <c r="R1018" s="45"/>
      <c r="S1018" s="45"/>
      <c r="T1018" s="45"/>
      <c r="U1018" s="45"/>
    </row>
    <row r="1019" spans="12:21" ht="15" customHeight="1">
      <c r="L1019" s="69"/>
      <c r="M1019" s="68"/>
      <c r="N1019" s="45"/>
      <c r="P1019" s="45"/>
      <c r="R1019" s="45"/>
      <c r="S1019" s="45"/>
      <c r="T1019" s="45"/>
      <c r="U1019" s="45"/>
    </row>
    <row r="1020" spans="12:21" ht="15" customHeight="1">
      <c r="L1020" s="69"/>
      <c r="M1020" s="68"/>
      <c r="N1020" s="45"/>
      <c r="P1020" s="45"/>
      <c r="R1020" s="45"/>
      <c r="S1020" s="45"/>
      <c r="T1020" s="45"/>
      <c r="U1020" s="45"/>
    </row>
    <row r="1021" spans="12:21" ht="15" customHeight="1">
      <c r="L1021" s="69"/>
      <c r="M1021" s="68"/>
      <c r="N1021" s="45"/>
      <c r="P1021" s="45"/>
      <c r="R1021" s="45"/>
      <c r="S1021" s="45"/>
      <c r="T1021" s="45"/>
      <c r="U1021" s="45"/>
    </row>
    <row r="1022" spans="12:21" ht="15" customHeight="1">
      <c r="L1022" s="69"/>
      <c r="M1022" s="68"/>
      <c r="N1022" s="45"/>
      <c r="P1022" s="45"/>
      <c r="R1022" s="45"/>
      <c r="S1022" s="45"/>
      <c r="T1022" s="45"/>
      <c r="U1022" s="45"/>
    </row>
    <row r="1023" spans="12:21" ht="15" customHeight="1">
      <c r="L1023" s="69"/>
      <c r="M1023" s="68"/>
      <c r="N1023" s="45"/>
      <c r="P1023" s="45"/>
      <c r="R1023" s="45"/>
      <c r="S1023" s="45"/>
      <c r="T1023" s="45"/>
      <c r="U1023" s="45"/>
    </row>
    <row r="1024" spans="12:21" ht="15" customHeight="1">
      <c r="L1024" s="69"/>
      <c r="M1024" s="68"/>
      <c r="N1024" s="45"/>
      <c r="P1024" s="45"/>
      <c r="R1024" s="45"/>
      <c r="S1024" s="45"/>
      <c r="T1024" s="45"/>
      <c r="U1024" s="45"/>
    </row>
    <row r="1025" spans="12:21" ht="15" customHeight="1">
      <c r="L1025" s="69"/>
      <c r="M1025" s="68"/>
      <c r="N1025" s="45"/>
      <c r="P1025" s="45"/>
      <c r="R1025" s="45"/>
      <c r="S1025" s="45"/>
      <c r="T1025" s="45"/>
      <c r="U1025" s="45"/>
    </row>
    <row r="1026" spans="12:21" ht="15" customHeight="1">
      <c r="L1026" s="69"/>
      <c r="M1026" s="68"/>
      <c r="N1026" s="45"/>
      <c r="P1026" s="45"/>
      <c r="R1026" s="45"/>
      <c r="S1026" s="45"/>
      <c r="T1026" s="45"/>
      <c r="U1026" s="45"/>
    </row>
    <row r="1027" spans="12:21" ht="15" customHeight="1">
      <c r="L1027" s="69"/>
      <c r="M1027" s="68"/>
      <c r="N1027" s="45"/>
      <c r="P1027" s="45"/>
      <c r="R1027" s="45"/>
      <c r="S1027" s="45"/>
      <c r="T1027" s="45"/>
      <c r="U1027" s="45"/>
    </row>
    <row r="1028" spans="12:21" ht="15" customHeight="1">
      <c r="L1028" s="69"/>
      <c r="M1028" s="68"/>
      <c r="N1028" s="45"/>
      <c r="P1028" s="45"/>
      <c r="R1028" s="45"/>
      <c r="S1028" s="45"/>
      <c r="T1028" s="45"/>
      <c r="U1028" s="45"/>
    </row>
    <row r="1029" spans="12:21" ht="15" customHeight="1">
      <c r="L1029" s="69"/>
      <c r="M1029" s="68"/>
      <c r="N1029" s="45"/>
      <c r="P1029" s="45"/>
      <c r="R1029" s="45"/>
      <c r="S1029" s="45"/>
      <c r="T1029" s="45"/>
      <c r="U1029" s="45"/>
    </row>
    <row r="1030" spans="12:21" ht="15" customHeight="1">
      <c r="L1030" s="69"/>
      <c r="M1030" s="68"/>
      <c r="N1030" s="45"/>
      <c r="P1030" s="45"/>
      <c r="R1030" s="45"/>
      <c r="S1030" s="45"/>
      <c r="T1030" s="45"/>
      <c r="U1030" s="45"/>
    </row>
    <row r="1031" spans="12:21" ht="15" customHeight="1">
      <c r="L1031" s="69"/>
      <c r="M1031" s="68"/>
      <c r="N1031" s="45"/>
      <c r="P1031" s="45"/>
      <c r="R1031" s="45"/>
      <c r="S1031" s="45"/>
      <c r="T1031" s="45"/>
      <c r="U1031" s="45"/>
    </row>
    <row r="1032" spans="12:21" ht="15" customHeight="1">
      <c r="L1032" s="69"/>
      <c r="M1032" s="68"/>
      <c r="N1032" s="45"/>
      <c r="P1032" s="45"/>
      <c r="R1032" s="45"/>
      <c r="S1032" s="45"/>
      <c r="T1032" s="45"/>
      <c r="U1032" s="45"/>
    </row>
    <row r="1033" spans="12:21" ht="15" customHeight="1">
      <c r="L1033" s="69"/>
      <c r="M1033" s="68"/>
      <c r="N1033" s="45"/>
      <c r="P1033" s="45"/>
      <c r="R1033" s="45"/>
      <c r="S1033" s="45"/>
      <c r="T1033" s="45"/>
      <c r="U1033" s="45"/>
    </row>
    <row r="1034" spans="12:21" ht="15" customHeight="1">
      <c r="L1034" s="69"/>
      <c r="M1034" s="68"/>
      <c r="N1034" s="45"/>
      <c r="P1034" s="45"/>
      <c r="R1034" s="45"/>
      <c r="S1034" s="45"/>
      <c r="T1034" s="45"/>
      <c r="U1034" s="45"/>
    </row>
    <row r="1035" spans="12:21" ht="15" customHeight="1">
      <c r="L1035" s="69"/>
      <c r="M1035" s="68"/>
      <c r="N1035" s="45"/>
      <c r="P1035" s="45"/>
      <c r="R1035" s="45"/>
      <c r="S1035" s="45"/>
      <c r="T1035" s="45"/>
      <c r="U1035" s="45"/>
    </row>
    <row r="1036" spans="12:21" ht="15" customHeight="1">
      <c r="L1036" s="69"/>
      <c r="M1036" s="68"/>
      <c r="N1036" s="45"/>
      <c r="P1036" s="45"/>
      <c r="R1036" s="45"/>
      <c r="S1036" s="45"/>
      <c r="T1036" s="45"/>
      <c r="U1036" s="45"/>
    </row>
    <row r="1037" spans="12:21" ht="15" customHeight="1">
      <c r="L1037" s="69"/>
      <c r="M1037" s="68"/>
      <c r="N1037" s="45"/>
      <c r="P1037" s="45"/>
      <c r="R1037" s="45"/>
      <c r="S1037" s="45"/>
      <c r="T1037" s="45"/>
      <c r="U1037" s="45"/>
    </row>
    <row r="1038" spans="12:21" ht="15" customHeight="1">
      <c r="L1038" s="69"/>
      <c r="M1038" s="68"/>
      <c r="N1038" s="45"/>
      <c r="P1038" s="45"/>
      <c r="R1038" s="45"/>
      <c r="S1038" s="45"/>
      <c r="T1038" s="45"/>
      <c r="U1038" s="45"/>
    </row>
    <row r="1039" spans="12:21" ht="15" customHeight="1">
      <c r="L1039" s="69"/>
      <c r="M1039" s="68"/>
      <c r="N1039" s="45"/>
      <c r="P1039" s="45"/>
      <c r="R1039" s="45"/>
      <c r="S1039" s="45"/>
      <c r="T1039" s="45"/>
      <c r="U1039" s="45"/>
    </row>
    <row r="1040" spans="12:21" ht="15" customHeight="1">
      <c r="L1040" s="69"/>
      <c r="M1040" s="68"/>
      <c r="N1040" s="45"/>
      <c r="P1040" s="45"/>
      <c r="R1040" s="45"/>
      <c r="S1040" s="45"/>
      <c r="T1040" s="45"/>
      <c r="U1040" s="45"/>
    </row>
    <row r="1041" spans="12:21" ht="15" customHeight="1">
      <c r="L1041" s="69"/>
      <c r="M1041" s="68"/>
      <c r="N1041" s="45"/>
      <c r="P1041" s="45"/>
      <c r="R1041" s="45"/>
      <c r="S1041" s="45"/>
      <c r="T1041" s="45"/>
      <c r="U1041" s="45"/>
    </row>
    <row r="1042" spans="12:21" ht="15" customHeight="1">
      <c r="L1042" s="69"/>
      <c r="M1042" s="68"/>
      <c r="N1042" s="45"/>
      <c r="P1042" s="45"/>
      <c r="R1042" s="45"/>
      <c r="S1042" s="45"/>
      <c r="T1042" s="45"/>
      <c r="U1042" s="45"/>
    </row>
    <row r="1043" spans="12:21" ht="15" customHeight="1">
      <c r="L1043" s="69"/>
      <c r="M1043" s="68"/>
      <c r="N1043" s="45"/>
      <c r="P1043" s="45"/>
      <c r="R1043" s="45"/>
      <c r="S1043" s="45"/>
      <c r="T1043" s="45"/>
      <c r="U1043" s="45"/>
    </row>
    <row r="1044" spans="12:21" ht="15" customHeight="1">
      <c r="L1044" s="69"/>
      <c r="M1044" s="68"/>
      <c r="N1044" s="45"/>
      <c r="P1044" s="45"/>
      <c r="R1044" s="45"/>
      <c r="S1044" s="45"/>
      <c r="T1044" s="45"/>
      <c r="U1044" s="45"/>
    </row>
    <row r="1045" spans="12:21" ht="15" customHeight="1">
      <c r="L1045" s="69"/>
      <c r="M1045" s="68"/>
      <c r="N1045" s="45"/>
      <c r="P1045" s="45"/>
      <c r="R1045" s="45"/>
      <c r="S1045" s="45"/>
      <c r="T1045" s="45"/>
      <c r="U1045" s="45"/>
    </row>
    <row r="1046" spans="12:21" ht="15" customHeight="1">
      <c r="L1046" s="69"/>
      <c r="M1046" s="68"/>
      <c r="N1046" s="45"/>
      <c r="P1046" s="45"/>
      <c r="R1046" s="45"/>
      <c r="S1046" s="45"/>
      <c r="T1046" s="45"/>
      <c r="U1046" s="45"/>
    </row>
    <row r="1047" spans="12:21" ht="15" customHeight="1">
      <c r="L1047" s="69"/>
      <c r="M1047" s="68"/>
      <c r="N1047" s="45"/>
      <c r="P1047" s="45"/>
      <c r="R1047" s="45"/>
      <c r="S1047" s="45"/>
      <c r="T1047" s="45"/>
      <c r="U1047" s="45"/>
    </row>
    <row r="1048" spans="12:21" ht="15" customHeight="1">
      <c r="L1048" s="69"/>
      <c r="M1048" s="68"/>
      <c r="N1048" s="45"/>
      <c r="P1048" s="45"/>
      <c r="R1048" s="45"/>
      <c r="S1048" s="45"/>
      <c r="T1048" s="45"/>
      <c r="U1048" s="45"/>
    </row>
    <row r="1049" spans="12:21" ht="15" customHeight="1">
      <c r="L1049" s="69"/>
      <c r="M1049" s="68"/>
      <c r="N1049" s="45"/>
      <c r="P1049" s="45"/>
      <c r="R1049" s="45"/>
      <c r="S1049" s="45"/>
      <c r="T1049" s="45"/>
      <c r="U1049" s="45"/>
    </row>
    <row r="1050" spans="12:21" ht="15" customHeight="1">
      <c r="L1050" s="69"/>
      <c r="M1050" s="68"/>
      <c r="N1050" s="45"/>
      <c r="P1050" s="45"/>
      <c r="R1050" s="45"/>
      <c r="S1050" s="45"/>
      <c r="T1050" s="45"/>
      <c r="U1050" s="45"/>
    </row>
    <row r="1051" spans="12:21" ht="15" customHeight="1">
      <c r="L1051" s="69"/>
      <c r="M1051" s="68"/>
      <c r="N1051" s="45"/>
      <c r="P1051" s="45"/>
      <c r="R1051" s="45"/>
      <c r="S1051" s="45"/>
      <c r="T1051" s="45"/>
      <c r="U1051" s="45"/>
    </row>
    <row r="1052" spans="12:21" ht="15" customHeight="1">
      <c r="L1052" s="69"/>
      <c r="M1052" s="68"/>
      <c r="N1052" s="45"/>
      <c r="P1052" s="45"/>
      <c r="R1052" s="45"/>
      <c r="S1052" s="45"/>
      <c r="T1052" s="45"/>
      <c r="U1052" s="45"/>
    </row>
    <row r="1053" spans="12:21" ht="15" customHeight="1">
      <c r="L1053" s="69"/>
      <c r="M1053" s="68"/>
      <c r="N1053" s="45"/>
      <c r="P1053" s="45"/>
      <c r="R1053" s="45"/>
      <c r="S1053" s="45"/>
      <c r="T1053" s="45"/>
      <c r="U1053" s="45"/>
    </row>
    <row r="1054" spans="12:21" ht="15" customHeight="1">
      <c r="L1054" s="69"/>
      <c r="M1054" s="68"/>
      <c r="N1054" s="45"/>
      <c r="P1054" s="45"/>
      <c r="R1054" s="45"/>
      <c r="S1054" s="45"/>
      <c r="T1054" s="45"/>
      <c r="U1054" s="45"/>
    </row>
    <row r="1055" spans="12:21" ht="15" customHeight="1">
      <c r="L1055" s="69"/>
      <c r="M1055" s="68"/>
      <c r="N1055" s="45"/>
      <c r="P1055" s="45"/>
      <c r="R1055" s="45"/>
      <c r="S1055" s="45"/>
      <c r="T1055" s="45"/>
      <c r="U1055" s="45"/>
    </row>
    <row r="1056" spans="12:21" ht="15" customHeight="1">
      <c r="L1056" s="69"/>
      <c r="M1056" s="68"/>
      <c r="N1056" s="45"/>
      <c r="P1056" s="45"/>
      <c r="R1056" s="45"/>
      <c r="S1056" s="45"/>
      <c r="T1056" s="45"/>
      <c r="U1056" s="45"/>
    </row>
    <row r="1057" spans="12:21" ht="15" customHeight="1">
      <c r="L1057" s="69"/>
      <c r="M1057" s="68"/>
      <c r="N1057" s="45"/>
      <c r="P1057" s="45"/>
      <c r="R1057" s="45"/>
      <c r="S1057" s="45"/>
      <c r="T1057" s="45"/>
      <c r="U1057" s="45"/>
    </row>
    <row r="1058" spans="12:21" ht="15" customHeight="1">
      <c r="L1058" s="69"/>
      <c r="M1058" s="68"/>
      <c r="N1058" s="45"/>
      <c r="P1058" s="45"/>
      <c r="R1058" s="45"/>
      <c r="S1058" s="45"/>
      <c r="T1058" s="45"/>
      <c r="U1058" s="45"/>
    </row>
    <row r="1059" spans="12:21" ht="15" customHeight="1">
      <c r="L1059" s="69"/>
      <c r="M1059" s="68"/>
      <c r="N1059" s="45"/>
      <c r="P1059" s="45"/>
      <c r="R1059" s="45"/>
      <c r="S1059" s="45"/>
      <c r="T1059" s="45"/>
      <c r="U1059" s="45"/>
    </row>
    <row r="1060" spans="12:21" ht="15" customHeight="1">
      <c r="L1060" s="69"/>
      <c r="M1060" s="68"/>
      <c r="N1060" s="45"/>
      <c r="P1060" s="45"/>
      <c r="R1060" s="45"/>
      <c r="S1060" s="45"/>
      <c r="T1060" s="45"/>
      <c r="U1060" s="45"/>
    </row>
    <row r="1061" spans="12:21" ht="15" customHeight="1">
      <c r="L1061" s="69"/>
      <c r="M1061" s="68"/>
      <c r="N1061" s="45"/>
      <c r="P1061" s="45"/>
      <c r="R1061" s="45"/>
      <c r="S1061" s="45"/>
      <c r="T1061" s="45"/>
      <c r="U1061" s="45"/>
    </row>
    <row r="1062" spans="12:21" ht="15" customHeight="1">
      <c r="L1062" s="69"/>
      <c r="M1062" s="68"/>
      <c r="N1062" s="45"/>
      <c r="P1062" s="45"/>
      <c r="R1062" s="45"/>
      <c r="S1062" s="45"/>
      <c r="T1062" s="45"/>
      <c r="U1062" s="45"/>
    </row>
    <row r="1063" spans="12:21" ht="15" customHeight="1">
      <c r="L1063" s="69"/>
      <c r="M1063" s="68"/>
      <c r="N1063" s="45"/>
      <c r="P1063" s="45"/>
      <c r="R1063" s="45"/>
      <c r="S1063" s="45"/>
      <c r="T1063" s="45"/>
      <c r="U1063" s="45"/>
    </row>
    <row r="1064" spans="12:21" ht="15" customHeight="1">
      <c r="L1064" s="69"/>
      <c r="M1064" s="68"/>
      <c r="N1064" s="45"/>
      <c r="P1064" s="45"/>
      <c r="R1064" s="45"/>
      <c r="S1064" s="45"/>
      <c r="T1064" s="45"/>
      <c r="U1064" s="45"/>
    </row>
    <row r="1065" spans="12:21" ht="15" customHeight="1">
      <c r="L1065" s="69"/>
      <c r="M1065" s="68"/>
      <c r="N1065" s="45"/>
      <c r="P1065" s="45"/>
      <c r="R1065" s="45"/>
      <c r="S1065" s="45"/>
      <c r="T1065" s="45"/>
      <c r="U1065" s="45"/>
    </row>
    <row r="1066" spans="12:21" ht="15" customHeight="1">
      <c r="L1066" s="69"/>
      <c r="M1066" s="68"/>
      <c r="N1066" s="45"/>
      <c r="P1066" s="45"/>
      <c r="R1066" s="45"/>
      <c r="S1066" s="45"/>
      <c r="T1066" s="45"/>
      <c r="U1066" s="45"/>
    </row>
    <row r="1067" spans="12:21" ht="15" customHeight="1">
      <c r="L1067" s="69"/>
      <c r="M1067" s="68"/>
      <c r="N1067" s="45"/>
      <c r="P1067" s="45"/>
      <c r="R1067" s="45"/>
      <c r="S1067" s="45"/>
      <c r="T1067" s="45"/>
      <c r="U1067" s="45"/>
    </row>
    <row r="1068" spans="12:21" ht="15" customHeight="1">
      <c r="L1068" s="69"/>
      <c r="M1068" s="68"/>
      <c r="N1068" s="45"/>
      <c r="P1068" s="45"/>
      <c r="R1068" s="45"/>
      <c r="S1068" s="45"/>
      <c r="T1068" s="45"/>
      <c r="U1068" s="45"/>
    </row>
    <row r="1069" spans="12:21" ht="15" customHeight="1">
      <c r="L1069" s="69"/>
      <c r="M1069" s="68"/>
      <c r="N1069" s="45"/>
      <c r="P1069" s="45"/>
      <c r="R1069" s="45"/>
      <c r="S1069" s="45"/>
      <c r="T1069" s="45"/>
      <c r="U1069" s="45"/>
    </row>
    <row r="1070" spans="12:21" ht="15" customHeight="1">
      <c r="L1070" s="69"/>
      <c r="M1070" s="68"/>
      <c r="N1070" s="45"/>
      <c r="P1070" s="45"/>
      <c r="R1070" s="45"/>
      <c r="S1070" s="45"/>
      <c r="T1070" s="45"/>
      <c r="U1070" s="45"/>
    </row>
    <row r="1071" spans="12:21" ht="15" customHeight="1">
      <c r="L1071" s="69"/>
      <c r="M1071" s="68"/>
      <c r="N1071" s="45"/>
      <c r="P1071" s="45"/>
      <c r="R1071" s="45"/>
      <c r="S1071" s="45"/>
      <c r="T1071" s="45"/>
      <c r="U1071" s="45"/>
    </row>
    <row r="1072" spans="12:21" ht="15" customHeight="1">
      <c r="L1072" s="69"/>
      <c r="M1072" s="68"/>
      <c r="N1072" s="45"/>
      <c r="P1072" s="45"/>
      <c r="R1072" s="45"/>
      <c r="S1072" s="45"/>
      <c r="T1072" s="45"/>
      <c r="U1072" s="45"/>
    </row>
    <row r="1073" spans="12:21" ht="15" customHeight="1">
      <c r="L1073" s="69"/>
      <c r="M1073" s="68"/>
      <c r="N1073" s="45"/>
      <c r="P1073" s="45"/>
      <c r="R1073" s="45"/>
      <c r="S1073" s="45"/>
      <c r="T1073" s="45"/>
      <c r="U1073" s="45"/>
    </row>
    <row r="1074" spans="12:21" ht="15" customHeight="1">
      <c r="L1074" s="69"/>
      <c r="M1074" s="68"/>
      <c r="N1074" s="45"/>
      <c r="P1074" s="45"/>
      <c r="R1074" s="45"/>
      <c r="S1074" s="45"/>
      <c r="T1074" s="45"/>
      <c r="U1074" s="45"/>
    </row>
    <row r="1075" spans="12:21" ht="15" customHeight="1">
      <c r="L1075" s="69"/>
      <c r="M1075" s="68"/>
      <c r="N1075" s="45"/>
      <c r="P1075" s="45"/>
      <c r="R1075" s="45"/>
      <c r="S1075" s="45"/>
      <c r="T1075" s="45"/>
      <c r="U1075" s="45"/>
    </row>
    <row r="1076" spans="12:21" ht="15" customHeight="1">
      <c r="L1076" s="69"/>
      <c r="M1076" s="68"/>
      <c r="N1076" s="45"/>
      <c r="P1076" s="45"/>
      <c r="R1076" s="45"/>
      <c r="S1076" s="45"/>
      <c r="T1076" s="45"/>
      <c r="U1076" s="45"/>
    </row>
    <row r="1077" spans="12:21" ht="15" customHeight="1">
      <c r="L1077" s="69"/>
      <c r="M1077" s="68"/>
      <c r="N1077" s="45"/>
      <c r="P1077" s="45"/>
      <c r="R1077" s="45"/>
      <c r="S1077" s="45"/>
      <c r="T1077" s="45"/>
      <c r="U1077" s="45"/>
    </row>
    <row r="1078" spans="12:21" ht="15" customHeight="1">
      <c r="L1078" s="69"/>
      <c r="M1078" s="68"/>
      <c r="N1078" s="45"/>
      <c r="P1078" s="45"/>
      <c r="R1078" s="45"/>
      <c r="S1078" s="45"/>
      <c r="T1078" s="45"/>
      <c r="U1078" s="45"/>
    </row>
    <row r="1079" spans="12:21" ht="15" customHeight="1">
      <c r="L1079" s="69"/>
      <c r="M1079" s="68"/>
      <c r="N1079" s="45"/>
      <c r="P1079" s="45"/>
      <c r="R1079" s="45"/>
      <c r="S1079" s="45"/>
      <c r="T1079" s="45"/>
      <c r="U1079" s="45"/>
    </row>
    <row r="1080" spans="12:21" ht="15" customHeight="1">
      <c r="L1080" s="69"/>
      <c r="M1080" s="68"/>
      <c r="N1080" s="45"/>
      <c r="P1080" s="45"/>
      <c r="R1080" s="45"/>
      <c r="S1080" s="45"/>
      <c r="T1080" s="45"/>
      <c r="U1080" s="45"/>
    </row>
    <row r="1081" spans="12:21" ht="15" customHeight="1">
      <c r="L1081" s="69"/>
      <c r="M1081" s="68"/>
      <c r="N1081" s="45"/>
      <c r="P1081" s="45"/>
      <c r="R1081" s="45"/>
      <c r="S1081" s="45"/>
      <c r="T1081" s="45"/>
      <c r="U1081" s="45"/>
    </row>
    <row r="1082" spans="12:21" ht="15" customHeight="1">
      <c r="L1082" s="69"/>
      <c r="M1082" s="68"/>
      <c r="N1082" s="45"/>
      <c r="P1082" s="45"/>
      <c r="R1082" s="45"/>
      <c r="S1082" s="45"/>
      <c r="T1082" s="45"/>
      <c r="U1082" s="45"/>
    </row>
    <row r="1083" spans="12:21" ht="15" customHeight="1">
      <c r="L1083" s="69"/>
      <c r="M1083" s="68"/>
      <c r="N1083" s="45"/>
      <c r="P1083" s="45"/>
      <c r="R1083" s="45"/>
      <c r="S1083" s="45"/>
      <c r="T1083" s="45"/>
      <c r="U1083" s="45"/>
    </row>
    <row r="1084" spans="12:21" ht="15" customHeight="1">
      <c r="L1084" s="69"/>
      <c r="M1084" s="68"/>
      <c r="N1084" s="45"/>
      <c r="P1084" s="45"/>
      <c r="R1084" s="45"/>
      <c r="S1084" s="45"/>
      <c r="T1084" s="45"/>
      <c r="U1084" s="45"/>
    </row>
    <row r="1085" spans="12:21" ht="15" customHeight="1">
      <c r="L1085" s="69"/>
      <c r="M1085" s="68"/>
      <c r="N1085" s="45"/>
      <c r="P1085" s="45"/>
      <c r="R1085" s="45"/>
      <c r="S1085" s="45"/>
      <c r="T1085" s="45"/>
      <c r="U1085" s="45"/>
    </row>
    <row r="1086" spans="12:21" ht="15" customHeight="1">
      <c r="L1086" s="69"/>
      <c r="M1086" s="68"/>
      <c r="N1086" s="45"/>
      <c r="P1086" s="45"/>
      <c r="R1086" s="45"/>
      <c r="S1086" s="45"/>
      <c r="T1086" s="45"/>
      <c r="U1086" s="45"/>
    </row>
    <row r="1087" spans="12:21" ht="15" customHeight="1">
      <c r="L1087" s="69"/>
      <c r="M1087" s="68"/>
      <c r="N1087" s="45"/>
      <c r="P1087" s="45"/>
      <c r="R1087" s="45"/>
      <c r="S1087" s="45"/>
      <c r="T1087" s="45"/>
      <c r="U1087" s="45"/>
    </row>
    <row r="1088" spans="12:21" ht="15" customHeight="1">
      <c r="L1088" s="69"/>
      <c r="M1088" s="68"/>
      <c r="N1088" s="45"/>
      <c r="P1088" s="45"/>
      <c r="R1088" s="45"/>
      <c r="S1088" s="45"/>
      <c r="T1088" s="45"/>
      <c r="U1088" s="45"/>
    </row>
    <row r="1089" spans="12:21" ht="15" customHeight="1">
      <c r="L1089" s="69"/>
      <c r="M1089" s="68"/>
      <c r="N1089" s="45"/>
      <c r="P1089" s="45"/>
      <c r="R1089" s="45"/>
      <c r="S1089" s="45"/>
      <c r="T1089" s="45"/>
      <c r="U1089" s="45"/>
    </row>
    <row r="1090" spans="12:21" ht="15" customHeight="1">
      <c r="L1090" s="69"/>
      <c r="M1090" s="68"/>
      <c r="N1090" s="45"/>
      <c r="P1090" s="45"/>
      <c r="R1090" s="45"/>
      <c r="S1090" s="45"/>
      <c r="T1090" s="45"/>
      <c r="U1090" s="45"/>
    </row>
    <row r="1091" spans="12:21" ht="15" customHeight="1">
      <c r="L1091" s="69"/>
      <c r="M1091" s="68"/>
      <c r="N1091" s="45"/>
      <c r="P1091" s="45"/>
      <c r="R1091" s="45"/>
      <c r="S1091" s="45"/>
      <c r="T1091" s="45"/>
      <c r="U1091" s="45"/>
    </row>
    <row r="1092" spans="12:21" ht="15" customHeight="1">
      <c r="L1092" s="69"/>
      <c r="M1092" s="68"/>
      <c r="N1092" s="45"/>
      <c r="P1092" s="45"/>
      <c r="R1092" s="45"/>
      <c r="S1092" s="45"/>
      <c r="T1092" s="45"/>
      <c r="U1092" s="45"/>
    </row>
    <row r="1093" spans="12:21" ht="15" customHeight="1">
      <c r="L1093" s="69"/>
      <c r="M1093" s="68"/>
      <c r="N1093" s="45"/>
      <c r="P1093" s="45"/>
      <c r="R1093" s="45"/>
      <c r="S1093" s="45"/>
      <c r="T1093" s="45"/>
      <c r="U1093" s="45"/>
    </row>
    <row r="1094" spans="12:21" ht="15" customHeight="1">
      <c r="L1094" s="69"/>
      <c r="M1094" s="68"/>
      <c r="N1094" s="45"/>
      <c r="P1094" s="45"/>
      <c r="R1094" s="45"/>
      <c r="S1094" s="45"/>
      <c r="T1094" s="45"/>
      <c r="U1094" s="45"/>
    </row>
    <row r="1095" spans="12:21" ht="15" customHeight="1">
      <c r="L1095" s="69"/>
      <c r="M1095" s="68"/>
      <c r="N1095" s="45"/>
      <c r="P1095" s="45"/>
      <c r="R1095" s="45"/>
      <c r="S1095" s="45"/>
      <c r="T1095" s="45"/>
      <c r="U1095" s="45"/>
    </row>
    <row r="1096" spans="12:21" ht="15" customHeight="1">
      <c r="L1096" s="69"/>
      <c r="M1096" s="68"/>
      <c r="N1096" s="45"/>
      <c r="P1096" s="45"/>
      <c r="R1096" s="45"/>
      <c r="S1096" s="45"/>
      <c r="T1096" s="45"/>
      <c r="U1096" s="45"/>
    </row>
    <row r="1097" spans="12:21" ht="15" customHeight="1">
      <c r="L1097" s="69"/>
      <c r="M1097" s="68"/>
      <c r="N1097" s="45"/>
      <c r="P1097" s="45"/>
      <c r="R1097" s="45"/>
      <c r="S1097" s="45"/>
      <c r="T1097" s="45"/>
      <c r="U1097" s="45"/>
    </row>
    <row r="1098" spans="12:21" ht="15" customHeight="1">
      <c r="L1098" s="69"/>
      <c r="M1098" s="68"/>
      <c r="N1098" s="45"/>
      <c r="P1098" s="45"/>
      <c r="R1098" s="45"/>
      <c r="S1098" s="45"/>
      <c r="T1098" s="45"/>
      <c r="U1098" s="45"/>
    </row>
    <row r="1099" spans="12:21" ht="15" customHeight="1">
      <c r="L1099" s="69"/>
      <c r="M1099" s="68"/>
      <c r="N1099" s="45"/>
      <c r="P1099" s="45"/>
      <c r="R1099" s="45"/>
      <c r="S1099" s="45"/>
      <c r="T1099" s="45"/>
      <c r="U1099" s="45"/>
    </row>
    <row r="1100" spans="12:21" ht="15" customHeight="1">
      <c r="L1100" s="69"/>
      <c r="M1100" s="68"/>
      <c r="N1100" s="45"/>
      <c r="P1100" s="45"/>
      <c r="R1100" s="45"/>
      <c r="S1100" s="45"/>
      <c r="T1100" s="45"/>
      <c r="U1100" s="45"/>
    </row>
    <row r="1101" spans="12:21" ht="15" customHeight="1">
      <c r="L1101" s="69"/>
      <c r="M1101" s="68"/>
      <c r="N1101" s="45"/>
      <c r="P1101" s="45"/>
      <c r="R1101" s="45"/>
      <c r="S1101" s="45"/>
      <c r="T1101" s="45"/>
      <c r="U1101" s="45"/>
    </row>
    <row r="1102" spans="12:21" ht="15" customHeight="1">
      <c r="L1102" s="69"/>
      <c r="M1102" s="68"/>
      <c r="N1102" s="45"/>
      <c r="P1102" s="45"/>
      <c r="R1102" s="45"/>
      <c r="S1102" s="45"/>
      <c r="T1102" s="45"/>
      <c r="U1102" s="45"/>
    </row>
    <row r="1103" spans="12:21" ht="15" customHeight="1">
      <c r="L1103" s="69"/>
      <c r="M1103" s="68"/>
      <c r="N1103" s="45"/>
      <c r="P1103" s="45"/>
      <c r="R1103" s="45"/>
      <c r="S1103" s="45"/>
      <c r="T1103" s="45"/>
      <c r="U1103" s="45"/>
    </row>
    <row r="1104" spans="12:21" ht="15" customHeight="1">
      <c r="L1104" s="69"/>
      <c r="M1104" s="68"/>
      <c r="N1104" s="45"/>
      <c r="P1104" s="45"/>
      <c r="R1104" s="45"/>
      <c r="S1104" s="45"/>
      <c r="T1104" s="45"/>
      <c r="U1104" s="45"/>
    </row>
    <row r="1105" spans="12:21" ht="15" customHeight="1">
      <c r="L1105" s="69"/>
      <c r="M1105" s="68"/>
      <c r="N1105" s="45"/>
      <c r="P1105" s="45"/>
      <c r="R1105" s="45"/>
      <c r="S1105" s="45"/>
      <c r="T1105" s="45"/>
      <c r="U1105" s="45"/>
    </row>
    <row r="1106" spans="12:21" ht="15" customHeight="1">
      <c r="L1106" s="69"/>
      <c r="M1106" s="68"/>
      <c r="N1106" s="45"/>
      <c r="P1106" s="45"/>
      <c r="R1106" s="45"/>
      <c r="S1106" s="45"/>
      <c r="T1106" s="45"/>
      <c r="U1106" s="45"/>
    </row>
    <row r="1107" spans="12:21" ht="15" customHeight="1">
      <c r="L1107" s="69"/>
      <c r="M1107" s="68"/>
      <c r="N1107" s="45"/>
      <c r="P1107" s="45"/>
      <c r="R1107" s="45"/>
      <c r="S1107" s="45"/>
      <c r="T1107" s="45"/>
      <c r="U1107" s="45"/>
    </row>
    <row r="1108" spans="12:21" ht="15" customHeight="1">
      <c r="L1108" s="69"/>
      <c r="M1108" s="68"/>
      <c r="N1108" s="45"/>
      <c r="P1108" s="45"/>
      <c r="R1108" s="45"/>
      <c r="S1108" s="45"/>
      <c r="T1108" s="45"/>
      <c r="U1108" s="45"/>
    </row>
    <row r="1109" spans="12:21" ht="15" customHeight="1">
      <c r="L1109" s="69"/>
      <c r="M1109" s="68"/>
      <c r="N1109" s="45"/>
      <c r="P1109" s="45"/>
      <c r="R1109" s="45"/>
      <c r="S1109" s="45"/>
      <c r="T1109" s="45"/>
      <c r="U1109" s="45"/>
    </row>
    <row r="1110" spans="12:21" ht="15" customHeight="1">
      <c r="L1110" s="69"/>
      <c r="M1110" s="68"/>
      <c r="N1110" s="45"/>
      <c r="P1110" s="45"/>
      <c r="R1110" s="45"/>
      <c r="S1110" s="45"/>
      <c r="T1110" s="45"/>
      <c r="U1110" s="45"/>
    </row>
    <row r="1111" spans="12:21" ht="15" customHeight="1">
      <c r="L1111" s="69"/>
      <c r="M1111" s="68"/>
      <c r="N1111" s="45"/>
      <c r="P1111" s="45"/>
      <c r="R1111" s="45"/>
      <c r="S1111" s="45"/>
      <c r="T1111" s="45"/>
      <c r="U1111" s="45"/>
    </row>
    <row r="1112" spans="12:21" ht="15" customHeight="1">
      <c r="L1112" s="69"/>
      <c r="M1112" s="68"/>
      <c r="N1112" s="45"/>
      <c r="P1112" s="45"/>
      <c r="R1112" s="45"/>
      <c r="S1112" s="45"/>
      <c r="T1112" s="45"/>
      <c r="U1112" s="45"/>
    </row>
    <row r="1113" spans="12:21" ht="15" customHeight="1">
      <c r="L1113" s="69"/>
      <c r="M1113" s="68"/>
      <c r="N1113" s="45"/>
      <c r="P1113" s="45"/>
      <c r="R1113" s="45"/>
      <c r="S1113" s="45"/>
      <c r="T1113" s="45"/>
      <c r="U1113" s="45"/>
    </row>
    <row r="1114" spans="12:21" ht="15" customHeight="1">
      <c r="L1114" s="69"/>
      <c r="M1114" s="68"/>
      <c r="N1114" s="45"/>
      <c r="P1114" s="45"/>
      <c r="R1114" s="45"/>
      <c r="S1114" s="45"/>
      <c r="T1114" s="45"/>
      <c r="U1114" s="45"/>
    </row>
    <row r="1115" spans="12:21" ht="15" customHeight="1">
      <c r="L1115" s="69"/>
      <c r="M1115" s="68"/>
      <c r="N1115" s="45"/>
      <c r="P1115" s="45"/>
      <c r="R1115" s="45"/>
      <c r="S1115" s="45"/>
      <c r="T1115" s="45"/>
      <c r="U1115" s="45"/>
    </row>
    <row r="1116" spans="12:21" ht="15" customHeight="1">
      <c r="L1116" s="69"/>
      <c r="M1116" s="68"/>
      <c r="N1116" s="45"/>
      <c r="P1116" s="45"/>
      <c r="R1116" s="45"/>
      <c r="S1116" s="45"/>
      <c r="T1116" s="45"/>
      <c r="U1116" s="45"/>
    </row>
    <row r="1117" spans="12:21" ht="15" customHeight="1">
      <c r="L1117" s="69"/>
      <c r="M1117" s="68"/>
      <c r="N1117" s="45"/>
      <c r="P1117" s="45"/>
      <c r="R1117" s="45"/>
      <c r="S1117" s="45"/>
      <c r="T1117" s="45"/>
      <c r="U1117" s="45"/>
    </row>
    <row r="1118" spans="12:21" ht="15" customHeight="1">
      <c r="L1118" s="69"/>
      <c r="M1118" s="68"/>
      <c r="N1118" s="45"/>
      <c r="P1118" s="45"/>
      <c r="R1118" s="45"/>
      <c r="S1118" s="45"/>
      <c r="T1118" s="45"/>
      <c r="U1118" s="45"/>
    </row>
    <row r="1119" spans="12:21" ht="15" customHeight="1">
      <c r="L1119" s="69"/>
      <c r="M1119" s="68"/>
      <c r="N1119" s="45"/>
      <c r="P1119" s="45"/>
      <c r="R1119" s="45"/>
      <c r="S1119" s="45"/>
      <c r="T1119" s="45"/>
      <c r="U1119" s="45"/>
    </row>
    <row r="1120" spans="12:21" ht="15" customHeight="1">
      <c r="L1120" s="69"/>
      <c r="M1120" s="68"/>
      <c r="N1120" s="45"/>
      <c r="P1120" s="45"/>
      <c r="R1120" s="45"/>
      <c r="S1120" s="45"/>
      <c r="T1120" s="45"/>
      <c r="U1120" s="45"/>
    </row>
    <row r="1121" spans="12:21" ht="15" customHeight="1">
      <c r="L1121" s="69"/>
      <c r="M1121" s="68"/>
      <c r="N1121" s="45"/>
      <c r="P1121" s="45"/>
      <c r="R1121" s="45"/>
      <c r="S1121" s="45"/>
      <c r="T1121" s="45"/>
      <c r="U1121" s="45"/>
    </row>
    <row r="1122" spans="12:21" ht="15" customHeight="1">
      <c r="L1122" s="69"/>
      <c r="M1122" s="68"/>
      <c r="N1122" s="45"/>
      <c r="P1122" s="45"/>
      <c r="R1122" s="45"/>
      <c r="S1122" s="45"/>
      <c r="T1122" s="45"/>
      <c r="U1122" s="45"/>
    </row>
    <row r="1123" spans="12:21" ht="15" customHeight="1">
      <c r="L1123" s="69"/>
      <c r="M1123" s="68"/>
      <c r="N1123" s="45"/>
      <c r="P1123" s="45"/>
      <c r="R1123" s="45"/>
      <c r="S1123" s="45"/>
      <c r="T1123" s="45"/>
      <c r="U1123" s="45"/>
    </row>
    <row r="1124" spans="12:21" ht="15" customHeight="1">
      <c r="L1124" s="69"/>
      <c r="M1124" s="68"/>
      <c r="N1124" s="45"/>
      <c r="P1124" s="45"/>
      <c r="R1124" s="45"/>
      <c r="S1124" s="45"/>
      <c r="T1124" s="45"/>
      <c r="U1124" s="45"/>
    </row>
    <row r="1125" spans="12:21" ht="15" customHeight="1">
      <c r="L1125" s="69"/>
      <c r="M1125" s="68"/>
      <c r="N1125" s="45"/>
      <c r="P1125" s="45"/>
      <c r="R1125" s="45"/>
      <c r="S1125" s="45"/>
      <c r="T1125" s="45"/>
      <c r="U1125" s="45"/>
    </row>
    <row r="1126" spans="12:21" ht="15" customHeight="1">
      <c r="L1126" s="69"/>
      <c r="M1126" s="68"/>
      <c r="N1126" s="45"/>
      <c r="P1126" s="45"/>
      <c r="R1126" s="45"/>
      <c r="S1126" s="45"/>
      <c r="T1126" s="45"/>
      <c r="U1126" s="45"/>
    </row>
    <row r="1127" spans="12:21" ht="15" customHeight="1">
      <c r="L1127" s="69"/>
      <c r="M1127" s="68"/>
      <c r="N1127" s="45"/>
      <c r="P1127" s="45"/>
      <c r="R1127" s="45"/>
      <c r="S1127" s="45"/>
      <c r="T1127" s="45"/>
      <c r="U1127" s="45"/>
    </row>
    <row r="1128" spans="12:21" ht="15" customHeight="1">
      <c r="L1128" s="69"/>
      <c r="M1128" s="68"/>
      <c r="N1128" s="45"/>
      <c r="P1128" s="45"/>
      <c r="R1128" s="45"/>
      <c r="S1128" s="45"/>
      <c r="T1128" s="45"/>
      <c r="U1128" s="45"/>
    </row>
    <row r="1129" spans="12:21" ht="15" customHeight="1">
      <c r="L1129" s="69"/>
      <c r="M1129" s="68"/>
      <c r="N1129" s="45"/>
      <c r="P1129" s="45"/>
      <c r="R1129" s="45"/>
      <c r="S1129" s="45"/>
      <c r="T1129" s="45"/>
      <c r="U1129" s="45"/>
    </row>
    <row r="1130" spans="12:21" ht="15" customHeight="1">
      <c r="L1130" s="69"/>
      <c r="M1130" s="68"/>
      <c r="N1130" s="45"/>
      <c r="P1130" s="45"/>
      <c r="R1130" s="45"/>
      <c r="S1130" s="45"/>
      <c r="T1130" s="45"/>
      <c r="U1130" s="45"/>
    </row>
    <row r="1131" spans="12:21" ht="15" customHeight="1">
      <c r="L1131" s="69"/>
      <c r="M1131" s="68"/>
      <c r="N1131" s="45"/>
      <c r="P1131" s="45"/>
      <c r="R1131" s="45"/>
      <c r="S1131" s="45"/>
      <c r="T1131" s="45"/>
      <c r="U1131" s="45"/>
    </row>
    <row r="1132" spans="12:21" ht="15" customHeight="1">
      <c r="L1132" s="69"/>
      <c r="M1132" s="68"/>
      <c r="N1132" s="45"/>
      <c r="P1132" s="45"/>
      <c r="R1132" s="45"/>
      <c r="S1132" s="45"/>
      <c r="T1132" s="45"/>
      <c r="U1132" s="45"/>
    </row>
    <row r="1133" spans="12:21" ht="15" customHeight="1">
      <c r="L1133" s="69"/>
      <c r="M1133" s="68"/>
      <c r="N1133" s="45"/>
      <c r="P1133" s="45"/>
      <c r="R1133" s="45"/>
      <c r="S1133" s="45"/>
      <c r="T1133" s="45"/>
      <c r="U1133" s="45"/>
    </row>
    <row r="1134" spans="12:21" ht="15" customHeight="1">
      <c r="L1134" s="69"/>
      <c r="M1134" s="68"/>
      <c r="N1134" s="45"/>
      <c r="P1134" s="45"/>
      <c r="R1134" s="45"/>
      <c r="S1134" s="45"/>
      <c r="T1134" s="45"/>
      <c r="U1134" s="45"/>
    </row>
    <row r="1135" spans="12:21" ht="15" customHeight="1">
      <c r="L1135" s="69"/>
      <c r="M1135" s="68"/>
      <c r="N1135" s="45"/>
      <c r="P1135" s="45"/>
      <c r="R1135" s="45"/>
      <c r="S1135" s="45"/>
      <c r="T1135" s="45"/>
      <c r="U1135" s="45"/>
    </row>
    <row r="1136" spans="12:21" ht="15" customHeight="1">
      <c r="L1136" s="69"/>
      <c r="M1136" s="68"/>
      <c r="N1136" s="45"/>
      <c r="P1136" s="45"/>
      <c r="R1136" s="45"/>
      <c r="S1136" s="45"/>
      <c r="T1136" s="45"/>
      <c r="U1136" s="45"/>
    </row>
    <row r="1137" spans="12:21" ht="15" customHeight="1">
      <c r="L1137" s="69"/>
      <c r="M1137" s="68"/>
      <c r="N1137" s="45"/>
      <c r="P1137" s="45"/>
      <c r="R1137" s="45"/>
      <c r="S1137" s="45"/>
      <c r="T1137" s="45"/>
      <c r="U1137" s="45"/>
    </row>
    <row r="1138" spans="12:21" ht="15" customHeight="1">
      <c r="L1138" s="69"/>
      <c r="M1138" s="68"/>
      <c r="N1138" s="45"/>
      <c r="P1138" s="45"/>
      <c r="R1138" s="45"/>
      <c r="S1138" s="45"/>
      <c r="T1138" s="45"/>
      <c r="U1138" s="45"/>
    </row>
    <row r="1139" spans="12:21" ht="15" customHeight="1">
      <c r="L1139" s="69"/>
      <c r="M1139" s="68"/>
      <c r="N1139" s="45"/>
      <c r="P1139" s="45"/>
      <c r="R1139" s="45"/>
      <c r="S1139" s="45"/>
      <c r="T1139" s="45"/>
      <c r="U1139" s="45"/>
    </row>
    <row r="1140" spans="12:21" ht="15" customHeight="1">
      <c r="L1140" s="69"/>
      <c r="M1140" s="68"/>
      <c r="N1140" s="45"/>
      <c r="P1140" s="45"/>
      <c r="R1140" s="45"/>
      <c r="S1140" s="45"/>
      <c r="T1140" s="45"/>
      <c r="U1140" s="45"/>
    </row>
    <row r="1141" spans="12:21" ht="15" customHeight="1">
      <c r="L1141" s="69"/>
      <c r="M1141" s="68"/>
      <c r="N1141" s="45"/>
      <c r="P1141" s="45"/>
      <c r="R1141" s="45"/>
      <c r="S1141" s="45"/>
      <c r="T1141" s="45"/>
      <c r="U1141" s="45"/>
    </row>
    <row r="1142" spans="12:21" ht="15" customHeight="1">
      <c r="L1142" s="69"/>
      <c r="M1142" s="68"/>
      <c r="N1142" s="45"/>
      <c r="P1142" s="45"/>
      <c r="R1142" s="45"/>
      <c r="S1142" s="45"/>
      <c r="T1142" s="45"/>
      <c r="U1142" s="45"/>
    </row>
    <row r="1143" spans="12:21" ht="15" customHeight="1">
      <c r="L1143" s="69"/>
      <c r="M1143" s="68"/>
      <c r="N1143" s="45"/>
      <c r="P1143" s="45"/>
      <c r="R1143" s="45"/>
      <c r="S1143" s="45"/>
      <c r="T1143" s="45"/>
      <c r="U1143" s="45"/>
    </row>
    <row r="1144" spans="12:21" ht="15" customHeight="1">
      <c r="L1144" s="69"/>
      <c r="M1144" s="68"/>
      <c r="N1144" s="45"/>
      <c r="P1144" s="45"/>
      <c r="R1144" s="45"/>
      <c r="S1144" s="45"/>
      <c r="T1144" s="45"/>
      <c r="U1144" s="45"/>
    </row>
    <row r="1145" spans="12:21" ht="15" customHeight="1">
      <c r="L1145" s="69"/>
      <c r="M1145" s="68"/>
      <c r="N1145" s="45"/>
      <c r="P1145" s="45"/>
      <c r="R1145" s="45"/>
      <c r="S1145" s="45"/>
      <c r="T1145" s="45"/>
      <c r="U1145" s="45"/>
    </row>
    <row r="1146" spans="12:21" ht="15" customHeight="1">
      <c r="L1146" s="69"/>
      <c r="M1146" s="68"/>
      <c r="N1146" s="45"/>
      <c r="P1146" s="45"/>
      <c r="R1146" s="45"/>
      <c r="S1146" s="45"/>
      <c r="T1146" s="45"/>
      <c r="U1146" s="45"/>
    </row>
    <row r="1147" spans="12:21" ht="15" customHeight="1">
      <c r="L1147" s="69"/>
      <c r="M1147" s="68"/>
      <c r="N1147" s="45"/>
      <c r="P1147" s="45"/>
      <c r="R1147" s="45"/>
      <c r="S1147" s="45"/>
      <c r="T1147" s="45"/>
      <c r="U1147" s="45"/>
    </row>
    <row r="1148" spans="12:21" ht="15" customHeight="1">
      <c r="L1148" s="69"/>
      <c r="M1148" s="68"/>
      <c r="N1148" s="45"/>
      <c r="P1148" s="45"/>
      <c r="R1148" s="45"/>
      <c r="S1148" s="45"/>
      <c r="T1148" s="45"/>
      <c r="U1148" s="45"/>
    </row>
    <row r="1149" spans="12:21" ht="15" customHeight="1">
      <c r="L1149" s="69"/>
      <c r="M1149" s="68"/>
      <c r="N1149" s="45"/>
      <c r="P1149" s="45"/>
      <c r="R1149" s="45"/>
      <c r="S1149" s="45"/>
      <c r="T1149" s="45"/>
      <c r="U1149" s="45"/>
    </row>
    <row r="1150" spans="12:21" ht="15" customHeight="1">
      <c r="L1150" s="69"/>
      <c r="M1150" s="68"/>
      <c r="N1150" s="45"/>
      <c r="P1150" s="45"/>
      <c r="R1150" s="45"/>
      <c r="S1150" s="45"/>
      <c r="T1150" s="45"/>
      <c r="U1150" s="45"/>
    </row>
    <row r="1151" spans="12:21" ht="15" customHeight="1">
      <c r="L1151" s="69"/>
      <c r="M1151" s="68"/>
      <c r="N1151" s="45"/>
      <c r="P1151" s="45"/>
      <c r="R1151" s="45"/>
      <c r="S1151" s="45"/>
      <c r="T1151" s="45"/>
      <c r="U1151" s="45"/>
    </row>
    <row r="1152" spans="12:21" ht="15" customHeight="1">
      <c r="L1152" s="69"/>
      <c r="M1152" s="68"/>
      <c r="N1152" s="45"/>
      <c r="P1152" s="45"/>
      <c r="R1152" s="45"/>
      <c r="S1152" s="45"/>
      <c r="T1152" s="45"/>
      <c r="U1152" s="45"/>
    </row>
    <row r="1153" spans="12:21" ht="15" customHeight="1">
      <c r="L1153" s="69"/>
      <c r="M1153" s="68"/>
      <c r="N1153" s="45"/>
      <c r="P1153" s="45"/>
      <c r="R1153" s="45"/>
      <c r="S1153" s="45"/>
      <c r="T1153" s="45"/>
      <c r="U1153" s="45"/>
    </row>
    <row r="1154" spans="12:21" ht="15" customHeight="1">
      <c r="L1154" s="69"/>
      <c r="M1154" s="68"/>
      <c r="N1154" s="45"/>
      <c r="P1154" s="45"/>
      <c r="R1154" s="45"/>
      <c r="S1154" s="45"/>
      <c r="T1154" s="45"/>
      <c r="U1154" s="45"/>
    </row>
    <row r="1155" spans="12:21" ht="15" customHeight="1">
      <c r="L1155" s="69"/>
      <c r="M1155" s="68"/>
      <c r="N1155" s="45"/>
      <c r="P1155" s="45"/>
      <c r="R1155" s="45"/>
      <c r="S1155" s="45"/>
      <c r="T1155" s="45"/>
      <c r="U1155" s="45"/>
    </row>
    <row r="1156" spans="12:21" ht="15" customHeight="1">
      <c r="L1156" s="69"/>
      <c r="M1156" s="68"/>
      <c r="N1156" s="45"/>
      <c r="P1156" s="45"/>
      <c r="R1156" s="45"/>
      <c r="S1156" s="45"/>
      <c r="T1156" s="45"/>
      <c r="U1156" s="45"/>
    </row>
    <row r="1157" spans="12:21" ht="15" customHeight="1">
      <c r="L1157" s="69"/>
      <c r="M1157" s="68"/>
      <c r="N1157" s="45"/>
      <c r="P1157" s="45"/>
      <c r="R1157" s="45"/>
      <c r="S1157" s="45"/>
      <c r="T1157" s="45"/>
      <c r="U1157" s="45"/>
    </row>
    <row r="1158" spans="12:21" ht="15" customHeight="1">
      <c r="L1158" s="69"/>
      <c r="M1158" s="68"/>
      <c r="N1158" s="45"/>
      <c r="P1158" s="45"/>
      <c r="R1158" s="45"/>
      <c r="S1158" s="45"/>
      <c r="T1158" s="45"/>
      <c r="U1158" s="45"/>
    </row>
    <row r="1159" spans="12:21" ht="15" customHeight="1">
      <c r="L1159" s="69"/>
      <c r="M1159" s="68"/>
      <c r="N1159" s="45"/>
      <c r="P1159" s="45"/>
      <c r="R1159" s="45"/>
      <c r="S1159" s="45"/>
      <c r="T1159" s="45"/>
      <c r="U1159" s="45"/>
    </row>
    <row r="1160" spans="12:21" ht="15" customHeight="1">
      <c r="L1160" s="69"/>
      <c r="M1160" s="68"/>
      <c r="N1160" s="45"/>
      <c r="P1160" s="45"/>
      <c r="R1160" s="45"/>
      <c r="S1160" s="45"/>
      <c r="T1160" s="45"/>
      <c r="U1160" s="45"/>
    </row>
    <row r="1161" spans="12:21" ht="15" customHeight="1">
      <c r="L1161" s="69"/>
      <c r="M1161" s="68"/>
      <c r="N1161" s="45"/>
      <c r="P1161" s="45"/>
      <c r="R1161" s="45"/>
      <c r="S1161" s="45"/>
      <c r="T1161" s="45"/>
      <c r="U1161" s="45"/>
    </row>
    <row r="1162" spans="12:21" ht="15" customHeight="1">
      <c r="L1162" s="69"/>
      <c r="M1162" s="68"/>
      <c r="N1162" s="45"/>
      <c r="P1162" s="45"/>
      <c r="R1162" s="45"/>
      <c r="S1162" s="45"/>
      <c r="T1162" s="45"/>
      <c r="U1162" s="45"/>
    </row>
    <row r="1163" spans="12:21" ht="15" customHeight="1">
      <c r="L1163" s="69"/>
      <c r="M1163" s="68"/>
      <c r="N1163" s="45"/>
      <c r="P1163" s="45"/>
      <c r="R1163" s="45"/>
      <c r="S1163" s="45"/>
      <c r="T1163" s="45"/>
      <c r="U1163" s="45"/>
    </row>
    <row r="1164" spans="12:21" ht="15" customHeight="1">
      <c r="L1164" s="69"/>
      <c r="M1164" s="68"/>
      <c r="N1164" s="45"/>
      <c r="P1164" s="45"/>
      <c r="R1164" s="45"/>
      <c r="S1164" s="45"/>
      <c r="T1164" s="45"/>
      <c r="U1164" s="45"/>
    </row>
    <row r="1165" spans="12:21" ht="15" customHeight="1">
      <c r="L1165" s="69"/>
      <c r="M1165" s="68"/>
      <c r="N1165" s="45"/>
      <c r="P1165" s="45"/>
      <c r="R1165" s="45"/>
      <c r="S1165" s="45"/>
      <c r="T1165" s="45"/>
      <c r="U1165" s="45"/>
    </row>
    <row r="1166" spans="12:21" ht="15" customHeight="1">
      <c r="L1166" s="69"/>
      <c r="M1166" s="68"/>
      <c r="N1166" s="45"/>
      <c r="P1166" s="45"/>
      <c r="R1166" s="45"/>
      <c r="S1166" s="45"/>
      <c r="T1166" s="45"/>
      <c r="U1166" s="45"/>
    </row>
    <row r="1167" spans="12:21" ht="15" customHeight="1">
      <c r="L1167" s="69"/>
      <c r="M1167" s="68"/>
      <c r="N1167" s="45"/>
      <c r="P1167" s="45"/>
      <c r="R1167" s="45"/>
      <c r="S1167" s="45"/>
      <c r="T1167" s="45"/>
      <c r="U1167" s="45"/>
    </row>
    <row r="1168" spans="12:21" ht="15" customHeight="1">
      <c r="L1168" s="69"/>
      <c r="M1168" s="68"/>
      <c r="N1168" s="45"/>
      <c r="P1168" s="45"/>
      <c r="R1168" s="45"/>
      <c r="S1168" s="45"/>
      <c r="T1168" s="45"/>
      <c r="U1168" s="45"/>
    </row>
    <row r="1169" spans="12:21" ht="15" customHeight="1">
      <c r="L1169" s="69"/>
      <c r="M1169" s="68"/>
      <c r="N1169" s="45"/>
      <c r="P1169" s="45"/>
      <c r="R1169" s="45"/>
      <c r="S1169" s="45"/>
      <c r="T1169" s="45"/>
      <c r="U1169" s="45"/>
    </row>
    <row r="1170" spans="12:21" ht="15" customHeight="1">
      <c r="L1170" s="69"/>
      <c r="M1170" s="68"/>
      <c r="N1170" s="45"/>
      <c r="P1170" s="45"/>
      <c r="R1170" s="45"/>
      <c r="S1170" s="45"/>
      <c r="T1170" s="45"/>
      <c r="U1170" s="45"/>
    </row>
    <row r="1171" spans="12:21" ht="15" customHeight="1">
      <c r="L1171" s="69"/>
      <c r="M1171" s="68"/>
      <c r="N1171" s="45"/>
      <c r="P1171" s="45"/>
      <c r="R1171" s="45"/>
      <c r="S1171" s="45"/>
      <c r="T1171" s="45"/>
      <c r="U1171" s="45"/>
    </row>
    <row r="1172" spans="12:21" ht="15" customHeight="1">
      <c r="L1172" s="69"/>
      <c r="M1172" s="68"/>
      <c r="N1172" s="45"/>
      <c r="P1172" s="45"/>
      <c r="R1172" s="45"/>
      <c r="S1172" s="45"/>
      <c r="T1172" s="45"/>
      <c r="U1172" s="45"/>
    </row>
    <row r="1173" spans="12:21" ht="15" customHeight="1">
      <c r="L1173" s="69"/>
      <c r="M1173" s="68"/>
      <c r="N1173" s="45"/>
      <c r="P1173" s="45"/>
      <c r="R1173" s="45"/>
      <c r="S1173" s="45"/>
      <c r="T1173" s="45"/>
      <c r="U1173" s="45"/>
    </row>
    <row r="1174" spans="12:21" ht="15" customHeight="1">
      <c r="L1174" s="69"/>
      <c r="M1174" s="68"/>
      <c r="N1174" s="45"/>
      <c r="P1174" s="45"/>
      <c r="R1174" s="45"/>
      <c r="S1174" s="45"/>
      <c r="T1174" s="45"/>
      <c r="U1174" s="45"/>
    </row>
    <row r="1175" spans="12:21" ht="15" customHeight="1">
      <c r="L1175" s="69"/>
      <c r="M1175" s="68"/>
      <c r="N1175" s="45"/>
      <c r="P1175" s="45"/>
      <c r="R1175" s="45"/>
      <c r="S1175" s="45"/>
      <c r="T1175" s="45"/>
      <c r="U1175" s="45"/>
    </row>
    <row r="1176" spans="12:21" ht="15" customHeight="1">
      <c r="L1176" s="69"/>
      <c r="M1176" s="68"/>
      <c r="N1176" s="45"/>
      <c r="P1176" s="45"/>
      <c r="R1176" s="45"/>
      <c r="S1176" s="45"/>
      <c r="T1176" s="45"/>
      <c r="U1176" s="45"/>
    </row>
    <row r="1177" spans="12:21" ht="15" customHeight="1">
      <c r="L1177" s="69"/>
      <c r="M1177" s="68"/>
      <c r="N1177" s="45"/>
      <c r="P1177" s="45"/>
      <c r="R1177" s="45"/>
      <c r="S1177" s="45"/>
      <c r="T1177" s="45"/>
      <c r="U1177" s="45"/>
    </row>
    <row r="1178" spans="12:21" ht="15" customHeight="1">
      <c r="L1178" s="69"/>
      <c r="M1178" s="68"/>
      <c r="N1178" s="45"/>
      <c r="P1178" s="45"/>
      <c r="R1178" s="45"/>
      <c r="S1178" s="45"/>
      <c r="T1178" s="45"/>
      <c r="U1178" s="45"/>
    </row>
    <row r="1179" spans="12:21" ht="15" customHeight="1">
      <c r="L1179" s="69"/>
      <c r="M1179" s="68"/>
      <c r="N1179" s="45"/>
      <c r="P1179" s="45"/>
      <c r="R1179" s="45"/>
      <c r="S1179" s="45"/>
      <c r="T1179" s="45"/>
      <c r="U1179" s="45"/>
    </row>
    <row r="1180" spans="12:21" ht="15" customHeight="1">
      <c r="L1180" s="69"/>
      <c r="M1180" s="68"/>
      <c r="N1180" s="45"/>
      <c r="P1180" s="45"/>
      <c r="R1180" s="45"/>
      <c r="S1180" s="45"/>
      <c r="T1180" s="45"/>
      <c r="U1180" s="45"/>
    </row>
    <row r="1181" spans="12:21" ht="15" customHeight="1">
      <c r="L1181" s="69"/>
      <c r="M1181" s="68"/>
      <c r="N1181" s="45"/>
      <c r="P1181" s="45"/>
      <c r="R1181" s="45"/>
      <c r="S1181" s="45"/>
      <c r="T1181" s="45"/>
      <c r="U1181" s="45"/>
    </row>
    <row r="1182" spans="12:21" ht="15" customHeight="1">
      <c r="L1182" s="69"/>
      <c r="M1182" s="68"/>
      <c r="N1182" s="45"/>
      <c r="P1182" s="45"/>
      <c r="R1182" s="45"/>
      <c r="S1182" s="45"/>
      <c r="T1182" s="45"/>
      <c r="U1182" s="45"/>
    </row>
    <row r="1183" spans="12:21" ht="15" customHeight="1">
      <c r="L1183" s="69"/>
      <c r="M1183" s="68"/>
      <c r="N1183" s="45"/>
      <c r="P1183" s="45"/>
      <c r="R1183" s="45"/>
      <c r="S1183" s="45"/>
      <c r="T1183" s="45"/>
      <c r="U1183" s="45"/>
    </row>
    <row r="1184" spans="12:21" ht="15" customHeight="1">
      <c r="L1184" s="69"/>
      <c r="M1184" s="68"/>
      <c r="N1184" s="45"/>
      <c r="P1184" s="45"/>
      <c r="R1184" s="45"/>
      <c r="S1184" s="45"/>
      <c r="T1184" s="45"/>
      <c r="U1184" s="45"/>
    </row>
    <row r="1185" spans="12:21" ht="15" customHeight="1">
      <c r="L1185" s="69"/>
      <c r="M1185" s="68"/>
      <c r="N1185" s="45"/>
      <c r="P1185" s="45"/>
      <c r="R1185" s="45"/>
      <c r="S1185" s="45"/>
      <c r="T1185" s="45"/>
      <c r="U1185" s="45"/>
    </row>
    <row r="1186" spans="12:21" ht="15" customHeight="1">
      <c r="L1186" s="69"/>
      <c r="M1186" s="68"/>
      <c r="N1186" s="45"/>
      <c r="P1186" s="45"/>
      <c r="R1186" s="45"/>
      <c r="S1186" s="45"/>
      <c r="T1186" s="45"/>
      <c r="U1186" s="45"/>
    </row>
    <row r="1187" spans="12:21" ht="15" customHeight="1">
      <c r="L1187" s="69"/>
      <c r="M1187" s="68"/>
      <c r="N1187" s="45"/>
      <c r="P1187" s="45"/>
      <c r="R1187" s="45"/>
      <c r="S1187" s="45"/>
      <c r="T1187" s="45"/>
      <c r="U1187" s="45"/>
    </row>
    <row r="1188" spans="12:21" ht="15" customHeight="1">
      <c r="L1188" s="69"/>
      <c r="M1188" s="68"/>
      <c r="N1188" s="45"/>
      <c r="P1188" s="45"/>
      <c r="R1188" s="45"/>
      <c r="S1188" s="45"/>
      <c r="T1188" s="45"/>
      <c r="U1188" s="45"/>
    </row>
    <row r="1189" spans="12:21" ht="15" customHeight="1">
      <c r="L1189" s="69"/>
      <c r="M1189" s="68"/>
      <c r="N1189" s="45"/>
      <c r="P1189" s="45"/>
      <c r="R1189" s="45"/>
      <c r="S1189" s="45"/>
      <c r="T1189" s="45"/>
      <c r="U1189" s="45"/>
    </row>
    <row r="1190" spans="12:21" ht="15" customHeight="1">
      <c r="L1190" s="69"/>
      <c r="M1190" s="68"/>
      <c r="N1190" s="45"/>
      <c r="P1190" s="45"/>
      <c r="R1190" s="45"/>
      <c r="S1190" s="45"/>
      <c r="T1190" s="45"/>
      <c r="U1190" s="45"/>
    </row>
    <row r="1191" spans="12:21" ht="15" customHeight="1">
      <c r="L1191" s="69"/>
      <c r="M1191" s="68"/>
      <c r="N1191" s="45"/>
      <c r="P1191" s="45"/>
      <c r="R1191" s="45"/>
      <c r="S1191" s="45"/>
      <c r="T1191" s="45"/>
      <c r="U1191" s="45"/>
    </row>
    <row r="1192" spans="12:21" ht="15" customHeight="1">
      <c r="L1192" s="69"/>
      <c r="M1192" s="68"/>
      <c r="N1192" s="45"/>
      <c r="P1192" s="45"/>
      <c r="R1192" s="45"/>
      <c r="S1192" s="45"/>
      <c r="T1192" s="45"/>
      <c r="U1192" s="45"/>
    </row>
    <row r="1193" spans="12:21" ht="15" customHeight="1">
      <c r="L1193" s="69"/>
      <c r="M1193" s="68"/>
      <c r="N1193" s="45"/>
      <c r="P1193" s="45"/>
      <c r="R1193" s="45"/>
      <c r="S1193" s="45"/>
      <c r="T1193" s="45"/>
      <c r="U1193" s="45"/>
    </row>
    <row r="1194" spans="12:21" ht="15" customHeight="1">
      <c r="L1194" s="69"/>
      <c r="M1194" s="68"/>
      <c r="N1194" s="45"/>
      <c r="P1194" s="45"/>
      <c r="R1194" s="45"/>
      <c r="S1194" s="45"/>
      <c r="T1194" s="45"/>
      <c r="U1194" s="45"/>
    </row>
    <row r="1195" spans="12:21" ht="15" customHeight="1">
      <c r="L1195" s="69"/>
      <c r="M1195" s="68"/>
      <c r="N1195" s="45"/>
      <c r="P1195" s="45"/>
      <c r="R1195" s="45"/>
      <c r="S1195" s="45"/>
      <c r="T1195" s="45"/>
      <c r="U1195" s="45"/>
    </row>
    <row r="1196" spans="12:21" ht="15" customHeight="1">
      <c r="L1196" s="69"/>
      <c r="M1196" s="68"/>
      <c r="N1196" s="45"/>
      <c r="P1196" s="45"/>
      <c r="R1196" s="45"/>
      <c r="S1196" s="45"/>
      <c r="T1196" s="45"/>
      <c r="U1196" s="45"/>
    </row>
    <row r="1197" spans="12:21" ht="15" customHeight="1">
      <c r="L1197" s="69"/>
      <c r="M1197" s="68"/>
      <c r="N1197" s="45"/>
      <c r="P1197" s="45"/>
      <c r="R1197" s="45"/>
      <c r="S1197" s="45"/>
      <c r="T1197" s="45"/>
      <c r="U1197" s="45"/>
    </row>
    <row r="1198" spans="12:21" ht="15" customHeight="1">
      <c r="L1198" s="69"/>
      <c r="M1198" s="68"/>
      <c r="N1198" s="45"/>
      <c r="P1198" s="45"/>
      <c r="R1198" s="45"/>
      <c r="S1198" s="45"/>
      <c r="T1198" s="45"/>
      <c r="U1198" s="45"/>
    </row>
    <row r="1199" spans="12:21" ht="15" customHeight="1">
      <c r="L1199" s="69"/>
      <c r="M1199" s="68"/>
      <c r="N1199" s="45"/>
      <c r="P1199" s="45"/>
      <c r="R1199" s="45"/>
      <c r="S1199" s="45"/>
      <c r="T1199" s="45"/>
      <c r="U1199" s="45"/>
    </row>
    <row r="1200" spans="12:21" ht="15" customHeight="1">
      <c r="L1200" s="69"/>
      <c r="M1200" s="68"/>
      <c r="N1200" s="45"/>
      <c r="P1200" s="45"/>
      <c r="R1200" s="45"/>
      <c r="S1200" s="45"/>
      <c r="T1200" s="45"/>
      <c r="U1200" s="45"/>
    </row>
    <row r="1201" spans="12:21" ht="15" customHeight="1">
      <c r="L1201" s="69"/>
      <c r="M1201" s="68"/>
      <c r="N1201" s="45"/>
      <c r="P1201" s="45"/>
      <c r="R1201" s="45"/>
      <c r="S1201" s="45"/>
      <c r="T1201" s="45"/>
      <c r="U1201" s="45"/>
    </row>
    <row r="1202" spans="12:21" ht="15" customHeight="1">
      <c r="L1202" s="69"/>
      <c r="M1202" s="68"/>
      <c r="N1202" s="45"/>
      <c r="P1202" s="45"/>
      <c r="R1202" s="45"/>
      <c r="S1202" s="45"/>
      <c r="T1202" s="45"/>
      <c r="U1202" s="45"/>
    </row>
    <row r="1203" spans="12:21" ht="15" customHeight="1">
      <c r="L1203" s="69"/>
      <c r="M1203" s="68"/>
      <c r="N1203" s="45"/>
      <c r="P1203" s="45"/>
      <c r="R1203" s="45"/>
      <c r="S1203" s="45"/>
      <c r="T1203" s="45"/>
      <c r="U1203" s="45"/>
    </row>
    <row r="1204" spans="12:21" ht="15" customHeight="1">
      <c r="L1204" s="69"/>
      <c r="M1204" s="68"/>
      <c r="N1204" s="45"/>
      <c r="P1204" s="45"/>
      <c r="R1204" s="45"/>
      <c r="S1204" s="45"/>
      <c r="T1204" s="45"/>
      <c r="U1204" s="45"/>
    </row>
    <row r="1205" spans="12:21" ht="15" customHeight="1">
      <c r="L1205" s="69"/>
      <c r="M1205" s="68"/>
      <c r="N1205" s="45"/>
      <c r="P1205" s="45"/>
      <c r="R1205" s="45"/>
      <c r="S1205" s="45"/>
      <c r="T1205" s="45"/>
      <c r="U1205" s="45"/>
    </row>
    <row r="1206" spans="12:21" ht="15" customHeight="1">
      <c r="L1206" s="69"/>
      <c r="M1206" s="68"/>
      <c r="N1206" s="45"/>
      <c r="P1206" s="45"/>
      <c r="R1206" s="45"/>
      <c r="S1206" s="45"/>
      <c r="T1206" s="45"/>
      <c r="U1206" s="45"/>
    </row>
    <row r="1207" spans="12:21" ht="15" customHeight="1">
      <c r="L1207" s="69"/>
      <c r="M1207" s="68"/>
      <c r="N1207" s="45"/>
      <c r="P1207" s="45"/>
      <c r="R1207" s="45"/>
      <c r="S1207" s="45"/>
      <c r="T1207" s="45"/>
      <c r="U1207" s="45"/>
    </row>
    <row r="1208" spans="12:21" ht="15" customHeight="1">
      <c r="L1208" s="69"/>
      <c r="M1208" s="68"/>
      <c r="N1208" s="45"/>
      <c r="P1208" s="45"/>
      <c r="R1208" s="45"/>
      <c r="S1208" s="45"/>
      <c r="T1208" s="45"/>
      <c r="U1208" s="45"/>
    </row>
    <row r="1209" spans="12:21" ht="15" customHeight="1">
      <c r="L1209" s="69"/>
      <c r="M1209" s="68"/>
      <c r="N1209" s="45"/>
      <c r="P1209" s="45"/>
      <c r="R1209" s="45"/>
      <c r="S1209" s="45"/>
      <c r="T1209" s="45"/>
      <c r="U1209" s="45"/>
    </row>
    <row r="1210" spans="12:21" ht="15" customHeight="1">
      <c r="L1210" s="69"/>
      <c r="M1210" s="68"/>
      <c r="N1210" s="45"/>
      <c r="P1210" s="45"/>
      <c r="R1210" s="45"/>
      <c r="S1210" s="45"/>
      <c r="T1210" s="45"/>
      <c r="U1210" s="45"/>
    </row>
    <row r="1211" spans="12:21" ht="15" customHeight="1">
      <c r="L1211" s="69"/>
      <c r="M1211" s="68"/>
      <c r="N1211" s="45"/>
      <c r="P1211" s="45"/>
      <c r="R1211" s="45"/>
      <c r="S1211" s="45"/>
      <c r="T1211" s="45"/>
      <c r="U1211" s="45"/>
    </row>
    <row r="1212" spans="12:21" ht="15" customHeight="1">
      <c r="L1212" s="69"/>
      <c r="M1212" s="68"/>
      <c r="N1212" s="45"/>
      <c r="P1212" s="45"/>
      <c r="R1212" s="45"/>
      <c r="S1212" s="45"/>
      <c r="T1212" s="45"/>
      <c r="U1212" s="45"/>
    </row>
    <row r="1213" spans="12:21" ht="15" customHeight="1">
      <c r="L1213" s="69"/>
      <c r="M1213" s="68"/>
      <c r="N1213" s="45"/>
      <c r="P1213" s="45"/>
      <c r="R1213" s="45"/>
      <c r="S1213" s="45"/>
      <c r="T1213" s="45"/>
      <c r="U1213" s="45"/>
    </row>
    <row r="1214" spans="12:21" ht="15" customHeight="1">
      <c r="L1214" s="69"/>
      <c r="M1214" s="68"/>
      <c r="N1214" s="45"/>
      <c r="P1214" s="45"/>
      <c r="R1214" s="45"/>
      <c r="S1214" s="45"/>
      <c r="T1214" s="45"/>
      <c r="U1214" s="45"/>
    </row>
    <row r="1215" spans="12:21" ht="15" customHeight="1">
      <c r="L1215" s="69"/>
      <c r="M1215" s="68"/>
      <c r="N1215" s="45"/>
      <c r="P1215" s="45"/>
      <c r="R1215" s="45"/>
      <c r="S1215" s="45"/>
      <c r="T1215" s="45"/>
      <c r="U1215" s="45"/>
    </row>
    <row r="1216" spans="12:21" ht="15" customHeight="1">
      <c r="L1216" s="69"/>
      <c r="M1216" s="68"/>
      <c r="N1216" s="45"/>
      <c r="P1216" s="45"/>
      <c r="R1216" s="45"/>
      <c r="S1216" s="45"/>
      <c r="T1216" s="45"/>
      <c r="U1216" s="45"/>
    </row>
    <row r="1217" spans="12:21" ht="15" customHeight="1">
      <c r="L1217" s="69"/>
      <c r="M1217" s="68"/>
      <c r="N1217" s="45"/>
      <c r="P1217" s="45"/>
      <c r="R1217" s="45"/>
      <c r="S1217" s="45"/>
      <c r="T1217" s="45"/>
      <c r="U1217" s="45"/>
    </row>
    <row r="1218" spans="12:21" ht="15" customHeight="1">
      <c r="L1218" s="69"/>
      <c r="M1218" s="68"/>
      <c r="N1218" s="45"/>
      <c r="P1218" s="45"/>
      <c r="R1218" s="45"/>
      <c r="S1218" s="45"/>
      <c r="T1218" s="45"/>
      <c r="U1218" s="45"/>
    </row>
    <row r="1219" spans="12:21" ht="15" customHeight="1">
      <c r="L1219" s="69"/>
      <c r="M1219" s="68"/>
      <c r="N1219" s="45"/>
      <c r="P1219" s="45"/>
      <c r="R1219" s="45"/>
      <c r="S1219" s="45"/>
      <c r="T1219" s="45"/>
      <c r="U1219" s="45"/>
    </row>
    <row r="1220" spans="12:21" ht="15" customHeight="1">
      <c r="L1220" s="69"/>
      <c r="M1220" s="68"/>
      <c r="N1220" s="45"/>
      <c r="P1220" s="45"/>
      <c r="R1220" s="45"/>
      <c r="S1220" s="45"/>
      <c r="T1220" s="45"/>
      <c r="U1220" s="45"/>
    </row>
    <row r="1221" spans="12:21" ht="15" customHeight="1">
      <c r="L1221" s="69"/>
      <c r="M1221" s="68"/>
      <c r="N1221" s="45"/>
      <c r="P1221" s="45"/>
      <c r="R1221" s="45"/>
      <c r="S1221" s="45"/>
      <c r="T1221" s="45"/>
      <c r="U1221" s="45"/>
    </row>
    <row r="1222" spans="12:21" ht="15" customHeight="1">
      <c r="L1222" s="69"/>
      <c r="M1222" s="68"/>
      <c r="N1222" s="45"/>
      <c r="P1222" s="45"/>
      <c r="R1222" s="45"/>
      <c r="S1222" s="45"/>
      <c r="T1222" s="45"/>
      <c r="U1222" s="45"/>
    </row>
    <row r="1223" spans="12:21" ht="15" customHeight="1">
      <c r="L1223" s="69"/>
      <c r="M1223" s="68"/>
      <c r="N1223" s="45"/>
      <c r="P1223" s="45"/>
      <c r="R1223" s="45"/>
      <c r="S1223" s="45"/>
      <c r="T1223" s="45"/>
      <c r="U1223" s="45"/>
    </row>
    <row r="1224" spans="12:21" ht="15" customHeight="1">
      <c r="L1224" s="69"/>
      <c r="M1224" s="68"/>
      <c r="N1224" s="45"/>
      <c r="P1224" s="45"/>
      <c r="R1224" s="45"/>
      <c r="S1224" s="45"/>
      <c r="T1224" s="45"/>
      <c r="U1224" s="45"/>
    </row>
    <row r="1225" spans="12:21" ht="15" customHeight="1">
      <c r="L1225" s="69"/>
      <c r="M1225" s="68"/>
      <c r="N1225" s="45"/>
      <c r="P1225" s="45"/>
      <c r="R1225" s="45"/>
      <c r="S1225" s="45"/>
      <c r="T1225" s="45"/>
      <c r="U1225" s="45"/>
    </row>
    <row r="1226" spans="12:21" ht="15" customHeight="1">
      <c r="L1226" s="69"/>
      <c r="M1226" s="68"/>
      <c r="N1226" s="45"/>
      <c r="P1226" s="45"/>
      <c r="R1226" s="45"/>
      <c r="S1226" s="45"/>
      <c r="T1226" s="45"/>
      <c r="U1226" s="45"/>
    </row>
    <row r="1227" spans="12:21" ht="15" customHeight="1">
      <c r="L1227" s="69"/>
      <c r="M1227" s="68"/>
      <c r="N1227" s="45"/>
      <c r="P1227" s="45"/>
      <c r="R1227" s="45"/>
      <c r="S1227" s="45"/>
      <c r="T1227" s="45"/>
      <c r="U1227" s="45"/>
    </row>
    <row r="1228" spans="12:21" ht="15" customHeight="1">
      <c r="L1228" s="69"/>
      <c r="M1228" s="68"/>
      <c r="N1228" s="45"/>
      <c r="P1228" s="45"/>
      <c r="R1228" s="45"/>
      <c r="S1228" s="45"/>
      <c r="T1228" s="45"/>
      <c r="U1228" s="45"/>
    </row>
    <row r="1229" spans="12:21" ht="15" customHeight="1">
      <c r="L1229" s="69"/>
      <c r="M1229" s="68"/>
      <c r="N1229" s="45"/>
      <c r="P1229" s="45"/>
      <c r="R1229" s="45"/>
      <c r="S1229" s="45"/>
      <c r="T1229" s="45"/>
      <c r="U1229" s="45"/>
    </row>
    <row r="1230" spans="12:21" ht="15" customHeight="1">
      <c r="L1230" s="69"/>
      <c r="M1230" s="68"/>
      <c r="N1230" s="45"/>
      <c r="P1230" s="45"/>
      <c r="R1230" s="45"/>
      <c r="S1230" s="45"/>
      <c r="T1230" s="45"/>
      <c r="U1230" s="45"/>
    </row>
    <row r="1231" spans="12:21" ht="15" customHeight="1">
      <c r="L1231" s="69"/>
      <c r="M1231" s="68"/>
      <c r="N1231" s="45"/>
      <c r="P1231" s="45"/>
      <c r="R1231" s="45"/>
      <c r="S1231" s="45"/>
      <c r="T1231" s="45"/>
      <c r="U1231" s="45"/>
    </row>
    <row r="1232" spans="12:21" ht="15" customHeight="1">
      <c r="L1232" s="69"/>
      <c r="M1232" s="68"/>
      <c r="N1232" s="45"/>
      <c r="P1232" s="45"/>
      <c r="R1232" s="45"/>
      <c r="S1232" s="45"/>
      <c r="T1232" s="45"/>
      <c r="U1232" s="45"/>
    </row>
    <row r="1233" spans="12:21" ht="15" customHeight="1">
      <c r="L1233" s="69"/>
      <c r="M1233" s="68"/>
      <c r="N1233" s="45"/>
      <c r="P1233" s="45"/>
      <c r="R1233" s="45"/>
      <c r="S1233" s="45"/>
      <c r="T1233" s="45"/>
      <c r="U1233" s="45"/>
    </row>
    <row r="1234" spans="12:21" ht="15" customHeight="1">
      <c r="L1234" s="69"/>
      <c r="M1234" s="68"/>
      <c r="N1234" s="45"/>
      <c r="P1234" s="45"/>
      <c r="R1234" s="45"/>
      <c r="S1234" s="45"/>
      <c r="T1234" s="45"/>
      <c r="U1234" s="45"/>
    </row>
    <row r="1235" spans="12:21" ht="15" customHeight="1">
      <c r="L1235" s="69"/>
      <c r="M1235" s="68"/>
      <c r="N1235" s="45"/>
      <c r="P1235" s="45"/>
      <c r="R1235" s="45"/>
      <c r="S1235" s="45"/>
      <c r="T1235" s="45"/>
      <c r="U1235" s="45"/>
    </row>
    <row r="1236" spans="12:21" ht="15" customHeight="1">
      <c r="L1236" s="69"/>
      <c r="M1236" s="68"/>
      <c r="N1236" s="45"/>
      <c r="P1236" s="45"/>
      <c r="R1236" s="45"/>
      <c r="S1236" s="45"/>
      <c r="T1236" s="45"/>
      <c r="U1236" s="45"/>
    </row>
    <row r="1237" spans="12:21" ht="15" customHeight="1">
      <c r="L1237" s="69"/>
      <c r="M1237" s="68"/>
      <c r="N1237" s="45"/>
      <c r="P1237" s="45"/>
      <c r="R1237" s="45"/>
      <c r="S1237" s="45"/>
      <c r="T1237" s="45"/>
      <c r="U1237" s="45"/>
    </row>
    <row r="1238" spans="12:21" ht="15" customHeight="1">
      <c r="L1238" s="69"/>
      <c r="M1238" s="68"/>
      <c r="N1238" s="45"/>
      <c r="P1238" s="45"/>
      <c r="R1238" s="45"/>
      <c r="S1238" s="45"/>
      <c r="T1238" s="45"/>
      <c r="U1238" s="45"/>
    </row>
    <row r="1239" spans="12:21" ht="15" customHeight="1">
      <c r="L1239" s="69"/>
      <c r="M1239" s="68"/>
      <c r="N1239" s="45"/>
      <c r="P1239" s="45"/>
      <c r="R1239" s="45"/>
      <c r="S1239" s="45"/>
      <c r="T1239" s="45"/>
      <c r="U1239" s="45"/>
    </row>
    <row r="1240" spans="12:21" ht="15" customHeight="1">
      <c r="L1240" s="127"/>
      <c r="M1240" s="45"/>
      <c r="N1240" s="45"/>
      <c r="P1240" s="45"/>
      <c r="R1240" s="45"/>
      <c r="S1240" s="45"/>
      <c r="T1240" s="45"/>
      <c r="U1240" s="45"/>
    </row>
    <row r="1241" spans="12:21" ht="15" customHeight="1">
      <c r="L1241" s="127"/>
      <c r="M1241" s="45"/>
      <c r="N1241" s="45"/>
      <c r="P1241" s="45"/>
      <c r="R1241" s="45"/>
      <c r="S1241" s="45"/>
      <c r="T1241" s="45"/>
      <c r="U1241" s="45"/>
    </row>
    <row r="1242" spans="12:21" ht="15" customHeight="1">
      <c r="L1242" s="127"/>
      <c r="M1242" s="45"/>
      <c r="N1242" s="45"/>
      <c r="P1242" s="45"/>
      <c r="R1242" s="45"/>
      <c r="S1242" s="45"/>
      <c r="T1242" s="45"/>
      <c r="U1242" s="45"/>
    </row>
    <row r="1243" spans="12:21" ht="15" customHeight="1">
      <c r="L1243" s="127"/>
      <c r="M1243" s="45"/>
      <c r="N1243" s="45"/>
      <c r="P1243" s="45"/>
      <c r="R1243" s="45"/>
      <c r="S1243" s="45"/>
      <c r="T1243" s="45"/>
      <c r="U1243" s="45"/>
    </row>
    <row r="1244" spans="12:21" ht="15" customHeight="1">
      <c r="L1244" s="127"/>
      <c r="M1244" s="45"/>
      <c r="N1244" s="45"/>
      <c r="P1244" s="45"/>
      <c r="R1244" s="45"/>
      <c r="S1244" s="45"/>
      <c r="T1244" s="45"/>
      <c r="U1244" s="45"/>
    </row>
    <row r="1245" spans="12:21" ht="15" customHeight="1">
      <c r="L1245" s="127"/>
      <c r="M1245" s="45"/>
      <c r="N1245" s="45"/>
      <c r="P1245" s="45"/>
      <c r="R1245" s="45"/>
      <c r="S1245" s="45"/>
      <c r="T1245" s="45"/>
      <c r="U1245" s="45"/>
    </row>
    <row r="1246" spans="12:21" ht="15" customHeight="1">
      <c r="L1246" s="127"/>
      <c r="M1246" s="45"/>
      <c r="N1246" s="45"/>
      <c r="P1246" s="45"/>
      <c r="R1246" s="45"/>
      <c r="S1246" s="45"/>
      <c r="T1246" s="45"/>
      <c r="U1246" s="45"/>
    </row>
    <row r="1247" spans="12:21" ht="15" customHeight="1">
      <c r="L1247" s="127"/>
      <c r="M1247" s="45"/>
      <c r="N1247" s="45"/>
      <c r="P1247" s="45"/>
      <c r="R1247" s="45"/>
      <c r="S1247" s="45"/>
      <c r="T1247" s="45"/>
      <c r="U1247" s="45"/>
    </row>
    <row r="1248" spans="12:21" ht="15" customHeight="1">
      <c r="L1248" s="127"/>
      <c r="M1248" s="45"/>
      <c r="N1248" s="45"/>
      <c r="P1248" s="45"/>
      <c r="R1248" s="45"/>
      <c r="S1248" s="45"/>
      <c r="T1248" s="45"/>
      <c r="U1248" s="45"/>
    </row>
    <row r="1249" spans="12:21" ht="15" customHeight="1">
      <c r="L1249" s="127"/>
      <c r="M1249" s="45"/>
      <c r="N1249" s="45"/>
      <c r="P1249" s="45"/>
      <c r="R1249" s="45"/>
      <c r="S1249" s="45"/>
      <c r="T1249" s="45"/>
      <c r="U1249" s="45"/>
    </row>
    <row r="1250" spans="12:21" ht="15" customHeight="1">
      <c r="L1250" s="127"/>
      <c r="M1250" s="45"/>
      <c r="N1250" s="45"/>
      <c r="P1250" s="45"/>
      <c r="R1250" s="45"/>
      <c r="S1250" s="45"/>
      <c r="T1250" s="45"/>
      <c r="U1250" s="45"/>
    </row>
    <row r="1251" spans="12:21" ht="15" customHeight="1">
      <c r="L1251" s="127"/>
      <c r="M1251" s="45"/>
      <c r="N1251" s="45"/>
      <c r="P1251" s="45"/>
      <c r="R1251" s="45"/>
      <c r="S1251" s="45"/>
      <c r="T1251" s="45"/>
      <c r="U1251" s="45"/>
    </row>
    <row r="1252" spans="12:21" ht="15" customHeight="1">
      <c r="L1252" s="127"/>
      <c r="M1252" s="45"/>
      <c r="N1252" s="45"/>
      <c r="P1252" s="45"/>
      <c r="R1252" s="45"/>
      <c r="S1252" s="45"/>
      <c r="T1252" s="45"/>
      <c r="U1252" s="45"/>
    </row>
    <row r="1253" spans="12:21" ht="15" customHeight="1">
      <c r="L1253" s="127"/>
      <c r="M1253" s="45"/>
      <c r="N1253" s="45"/>
      <c r="P1253" s="45"/>
      <c r="R1253" s="45"/>
      <c r="S1253" s="45"/>
      <c r="T1253" s="45"/>
      <c r="U1253" s="45"/>
    </row>
    <row r="1254" spans="12:21" ht="15" customHeight="1">
      <c r="L1254" s="127"/>
      <c r="M1254" s="45"/>
      <c r="N1254" s="45"/>
      <c r="P1254" s="45"/>
      <c r="R1254" s="45"/>
      <c r="S1254" s="45"/>
      <c r="T1254" s="45"/>
      <c r="U1254" s="45"/>
    </row>
    <row r="1255" spans="12:21" ht="15" customHeight="1">
      <c r="L1255" s="127"/>
      <c r="M1255" s="45"/>
      <c r="N1255" s="45"/>
      <c r="P1255" s="45"/>
      <c r="R1255" s="45"/>
      <c r="S1255" s="45"/>
      <c r="T1255" s="45"/>
      <c r="U1255" s="45"/>
    </row>
    <row r="1256" spans="12:21" ht="15" customHeight="1">
      <c r="L1256" s="127"/>
      <c r="M1256" s="45"/>
      <c r="N1256" s="45"/>
      <c r="P1256" s="45"/>
      <c r="R1256" s="45"/>
      <c r="S1256" s="45"/>
      <c r="T1256" s="45"/>
      <c r="U1256" s="45"/>
    </row>
    <row r="1257" spans="12:21" ht="15" customHeight="1">
      <c r="L1257" s="127"/>
      <c r="M1257" s="45"/>
      <c r="N1257" s="45"/>
      <c r="P1257" s="45"/>
      <c r="R1257" s="45"/>
      <c r="S1257" s="45"/>
      <c r="T1257" s="45"/>
      <c r="U1257" s="45"/>
    </row>
    <row r="1258" spans="12:21" ht="15" customHeight="1">
      <c r="L1258" s="127"/>
      <c r="M1258" s="45"/>
      <c r="N1258" s="45"/>
      <c r="P1258" s="45"/>
      <c r="R1258" s="45"/>
      <c r="S1258" s="45"/>
      <c r="T1258" s="45"/>
      <c r="U1258" s="45"/>
    </row>
    <row r="1259" spans="12:21" ht="15" customHeight="1">
      <c r="L1259" s="127"/>
      <c r="M1259" s="45"/>
      <c r="N1259" s="45"/>
      <c r="P1259" s="45"/>
      <c r="R1259" s="45"/>
      <c r="S1259" s="45"/>
      <c r="T1259" s="45"/>
      <c r="U1259" s="45"/>
    </row>
    <row r="1260" spans="12:21" ht="15" customHeight="1">
      <c r="L1260" s="127"/>
      <c r="M1260" s="45"/>
      <c r="N1260" s="45"/>
      <c r="P1260" s="45"/>
      <c r="R1260" s="45"/>
      <c r="S1260" s="45"/>
      <c r="T1260" s="45"/>
      <c r="U1260" s="45"/>
    </row>
    <row r="1261" spans="12:21" ht="15" customHeight="1">
      <c r="L1261" s="127"/>
      <c r="M1261" s="45"/>
      <c r="N1261" s="45"/>
      <c r="P1261" s="45"/>
      <c r="R1261" s="45"/>
      <c r="S1261" s="45"/>
      <c r="T1261" s="45"/>
      <c r="U1261" s="45"/>
    </row>
    <row r="1262" spans="12:21" ht="15" customHeight="1">
      <c r="L1262" s="127"/>
      <c r="M1262" s="45"/>
      <c r="N1262" s="45"/>
      <c r="P1262" s="45"/>
      <c r="R1262" s="45"/>
      <c r="S1262" s="45"/>
      <c r="T1262" s="45"/>
      <c r="U1262" s="45"/>
    </row>
    <row r="1263" spans="12:21" ht="15" customHeight="1">
      <c r="L1263" s="127"/>
      <c r="M1263" s="45"/>
      <c r="N1263" s="45"/>
      <c r="P1263" s="45"/>
      <c r="R1263" s="45"/>
      <c r="S1263" s="45"/>
      <c r="T1263" s="45"/>
      <c r="U1263" s="45"/>
    </row>
    <row r="1264" spans="12:21" ht="15" customHeight="1">
      <c r="L1264" s="127"/>
      <c r="M1264" s="45"/>
      <c r="N1264" s="45"/>
      <c r="P1264" s="45"/>
      <c r="R1264" s="45"/>
      <c r="S1264" s="45"/>
      <c r="T1264" s="45"/>
      <c r="U1264" s="45"/>
    </row>
    <row r="1265" spans="12:21" ht="15" customHeight="1">
      <c r="L1265" s="127"/>
      <c r="M1265" s="45"/>
      <c r="N1265" s="45"/>
      <c r="P1265" s="45"/>
      <c r="R1265" s="45"/>
      <c r="S1265" s="45"/>
      <c r="T1265" s="45"/>
      <c r="U1265" s="45"/>
    </row>
    <row r="1266" spans="12:21" ht="15" customHeight="1">
      <c r="L1266" s="127"/>
      <c r="M1266" s="45"/>
      <c r="N1266" s="45"/>
      <c r="P1266" s="45"/>
      <c r="R1266" s="45"/>
      <c r="S1266" s="45"/>
      <c r="T1266" s="45"/>
      <c r="U1266" s="45"/>
    </row>
    <row r="1267" spans="12:21" ht="15" customHeight="1">
      <c r="L1267" s="127"/>
      <c r="M1267" s="45"/>
      <c r="N1267" s="45"/>
      <c r="P1267" s="45"/>
      <c r="R1267" s="45"/>
      <c r="S1267" s="45"/>
      <c r="T1267" s="45"/>
      <c r="U1267" s="45"/>
    </row>
    <row r="1268" spans="12:21" ht="15" customHeight="1">
      <c r="L1268" s="127"/>
      <c r="M1268" s="45"/>
      <c r="N1268" s="45"/>
      <c r="P1268" s="45"/>
      <c r="R1268" s="45"/>
      <c r="S1268" s="45"/>
      <c r="T1268" s="45"/>
      <c r="U1268" s="45"/>
    </row>
    <row r="1269" spans="12:21" ht="15" customHeight="1">
      <c r="L1269" s="127"/>
      <c r="M1269" s="45"/>
      <c r="N1269" s="45"/>
      <c r="P1269" s="45"/>
      <c r="R1269" s="45"/>
      <c r="S1269" s="45"/>
      <c r="T1269" s="45"/>
      <c r="U1269" s="45"/>
    </row>
    <row r="1270" spans="12:21" ht="15" customHeight="1">
      <c r="L1270" s="127"/>
      <c r="M1270" s="45"/>
      <c r="N1270" s="45"/>
      <c r="P1270" s="45"/>
      <c r="R1270" s="45"/>
      <c r="S1270" s="45"/>
      <c r="T1270" s="45"/>
      <c r="U1270" s="45"/>
    </row>
    <row r="1271" spans="12:21" ht="15" customHeight="1">
      <c r="L1271" s="127"/>
      <c r="M1271" s="45"/>
      <c r="N1271" s="45"/>
      <c r="P1271" s="45"/>
      <c r="R1271" s="45"/>
      <c r="S1271" s="45"/>
      <c r="T1271" s="45"/>
      <c r="U1271" s="45"/>
    </row>
    <row r="1272" spans="12:21" ht="15" customHeight="1">
      <c r="L1272" s="127"/>
      <c r="M1272" s="45"/>
      <c r="N1272" s="45"/>
      <c r="P1272" s="45"/>
      <c r="R1272" s="45"/>
      <c r="S1272" s="45"/>
      <c r="T1272" s="45"/>
      <c r="U1272" s="45"/>
    </row>
    <row r="1273" spans="12:21" ht="15" customHeight="1">
      <c r="L1273" s="127"/>
      <c r="M1273" s="45"/>
      <c r="N1273" s="45"/>
      <c r="P1273" s="45"/>
      <c r="R1273" s="45"/>
      <c r="S1273" s="45"/>
      <c r="T1273" s="45"/>
      <c r="U1273" s="45"/>
    </row>
    <row r="1274" spans="12:21" ht="15" customHeight="1">
      <c r="L1274" s="127"/>
      <c r="M1274" s="45"/>
      <c r="N1274" s="45"/>
      <c r="P1274" s="45"/>
      <c r="R1274" s="45"/>
      <c r="S1274" s="45"/>
      <c r="T1274" s="45"/>
      <c r="U1274" s="45"/>
    </row>
    <row r="1275" spans="12:21" ht="15" customHeight="1">
      <c r="L1275" s="127"/>
      <c r="M1275" s="45"/>
      <c r="N1275" s="45"/>
      <c r="P1275" s="45"/>
      <c r="R1275" s="45"/>
      <c r="S1275" s="45"/>
      <c r="T1275" s="45"/>
      <c r="U1275" s="45"/>
    </row>
    <row r="1276" spans="12:21" ht="15" customHeight="1">
      <c r="L1276" s="127"/>
      <c r="M1276" s="45"/>
      <c r="N1276" s="45"/>
      <c r="P1276" s="45"/>
      <c r="R1276" s="45"/>
      <c r="S1276" s="45"/>
      <c r="T1276" s="45"/>
      <c r="U1276" s="45"/>
    </row>
    <row r="1277" spans="12:21" ht="15" customHeight="1">
      <c r="L1277" s="127"/>
      <c r="M1277" s="45"/>
      <c r="N1277" s="45"/>
      <c r="P1277" s="45"/>
      <c r="R1277" s="45"/>
      <c r="S1277" s="45"/>
      <c r="T1277" s="45"/>
      <c r="U1277" s="45"/>
    </row>
    <row r="1278" spans="12:21" ht="15" customHeight="1">
      <c r="L1278" s="127"/>
      <c r="M1278" s="45"/>
      <c r="N1278" s="45"/>
      <c r="P1278" s="45"/>
      <c r="R1278" s="45"/>
      <c r="S1278" s="45"/>
      <c r="T1278" s="45"/>
      <c r="U1278" s="45"/>
    </row>
  </sheetData>
  <phoneticPr fontId="34" type="noConversion"/>
  <pageMargins left="0.7" right="0.7" top="0.75" bottom="0.75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16">
    <tabColor theme="4" tint="0.59999389629810485"/>
    <pageSetUpPr autoPageBreaks="0"/>
  </sheetPr>
  <dimension ref="A1:AT132"/>
  <sheetViews>
    <sheetView showGridLines="0" zoomScaleNormal="100" workbookViewId="0"/>
  </sheetViews>
  <sheetFormatPr defaultColWidth="9.140625" defaultRowHeight="15" customHeight="1"/>
  <cols>
    <col min="1" max="7" width="9.140625" style="40"/>
    <col min="8" max="8" width="2.7109375" style="118" customWidth="1"/>
    <col min="9" max="9" width="9.140625" style="39"/>
    <col min="10" max="10" width="44.5703125" style="39" customWidth="1"/>
    <col min="11" max="11" width="32.42578125" style="39" customWidth="1"/>
    <col min="12" max="12" width="42.7109375" style="39" customWidth="1"/>
    <col min="13" max="13" width="44.28515625" style="58" customWidth="1"/>
    <col min="14" max="14" width="34.5703125" style="39" customWidth="1"/>
    <col min="15" max="15" width="28.28515625" style="39" customWidth="1"/>
    <col min="16" max="17" width="12.7109375" style="39" customWidth="1"/>
    <col min="18" max="18" width="10" style="58" customWidth="1"/>
    <col min="19" max="16384" width="9.140625" style="39"/>
  </cols>
  <sheetData>
    <row r="1" spans="1:46" ht="15" customHeight="1">
      <c r="A1" s="39"/>
      <c r="B1" s="39"/>
      <c r="C1" s="39"/>
      <c r="D1" s="39"/>
      <c r="E1" s="39"/>
      <c r="F1" s="39"/>
      <c r="G1" s="39"/>
    </row>
    <row r="2" spans="1:46" ht="15" customHeight="1">
      <c r="A2" s="39"/>
      <c r="B2" s="39"/>
      <c r="C2" s="39"/>
      <c r="D2" s="39"/>
      <c r="E2" s="39"/>
      <c r="F2" s="39"/>
      <c r="G2" s="39"/>
      <c r="J2" s="29" t="s">
        <v>472</v>
      </c>
    </row>
    <row r="3" spans="1:46" ht="15" customHeight="1">
      <c r="A3" s="39"/>
      <c r="B3" s="39"/>
      <c r="C3" s="39"/>
      <c r="D3" s="39"/>
      <c r="E3" s="39"/>
      <c r="F3" s="39"/>
      <c r="G3" s="39"/>
      <c r="J3" s="273" t="s">
        <v>473</v>
      </c>
    </row>
    <row r="4" spans="1:46" ht="15" customHeight="1">
      <c r="A4" s="39"/>
      <c r="B4" s="39"/>
      <c r="C4" s="39"/>
      <c r="D4" s="39"/>
      <c r="E4" s="39"/>
      <c r="F4" s="39"/>
      <c r="G4" s="39"/>
      <c r="S4" s="37"/>
      <c r="T4" s="37"/>
      <c r="U4" s="37"/>
      <c r="V4" s="37"/>
      <c r="W4" s="37"/>
      <c r="X4" s="37"/>
      <c r="Y4" s="37"/>
      <c r="Z4" s="37"/>
      <c r="AA4" s="37"/>
      <c r="AB4" s="37"/>
      <c r="AC4" s="37"/>
      <c r="AD4" s="37"/>
      <c r="AE4" s="37"/>
      <c r="AF4" s="37"/>
      <c r="AG4" s="37"/>
      <c r="AH4" s="37"/>
      <c r="AI4" s="37"/>
      <c r="AJ4" s="37"/>
      <c r="AK4" s="37"/>
      <c r="AL4" s="37"/>
      <c r="AM4" s="37"/>
      <c r="AN4" s="37"/>
      <c r="AO4" s="37"/>
      <c r="AP4" s="37"/>
      <c r="AQ4" s="37"/>
      <c r="AR4" s="37"/>
      <c r="AS4" s="37"/>
      <c r="AT4" s="37"/>
    </row>
    <row r="5" spans="1:46" ht="15" customHeight="1">
      <c r="A5" s="39"/>
      <c r="B5" s="39"/>
      <c r="C5" s="39"/>
      <c r="D5" s="39"/>
      <c r="E5" s="39"/>
      <c r="F5" s="39"/>
      <c r="G5" s="39"/>
      <c r="M5" s="24"/>
      <c r="N5" s="37"/>
      <c r="O5" s="37"/>
      <c r="P5" s="37"/>
      <c r="Q5" s="37"/>
      <c r="R5" s="24"/>
      <c r="AD5" s="38"/>
      <c r="AE5" s="38"/>
      <c r="AF5" s="38"/>
      <c r="AG5" s="38"/>
      <c r="AH5" s="38"/>
      <c r="AI5" s="38"/>
      <c r="AJ5" s="38"/>
      <c r="AK5" s="38"/>
      <c r="AL5" s="38"/>
      <c r="AM5" s="38"/>
      <c r="AN5" s="38"/>
      <c r="AO5" s="38"/>
      <c r="AP5" s="38"/>
      <c r="AQ5" s="38"/>
      <c r="AR5" s="38"/>
      <c r="AS5" s="38"/>
      <c r="AT5" s="38"/>
    </row>
    <row r="6" spans="1:46" ht="15" customHeight="1">
      <c r="A6" s="39"/>
      <c r="B6" s="39"/>
      <c r="C6" s="39"/>
      <c r="D6" s="39"/>
      <c r="E6" s="39"/>
      <c r="F6" s="39"/>
      <c r="G6" s="39"/>
      <c r="M6" s="24"/>
      <c r="N6" s="37"/>
      <c r="O6" s="37"/>
      <c r="P6" s="37"/>
      <c r="Q6" s="37"/>
      <c r="R6" s="24"/>
      <c r="AD6" s="38"/>
      <c r="AE6" s="38"/>
      <c r="AF6" s="38"/>
      <c r="AG6" s="38"/>
      <c r="AH6" s="38"/>
      <c r="AI6" s="38"/>
      <c r="AJ6" s="38"/>
      <c r="AK6" s="38"/>
      <c r="AL6" s="38"/>
      <c r="AM6" s="38"/>
      <c r="AN6" s="38"/>
      <c r="AO6" s="38"/>
      <c r="AP6" s="38"/>
      <c r="AQ6" s="38"/>
      <c r="AR6" s="38"/>
      <c r="AS6" s="38"/>
      <c r="AT6" s="38"/>
    </row>
    <row r="7" spans="1:46" ht="15" customHeight="1">
      <c r="A7" s="39"/>
      <c r="B7" s="39"/>
      <c r="C7" s="39"/>
      <c r="D7" s="39"/>
      <c r="E7" s="39"/>
      <c r="F7" s="39"/>
      <c r="G7" s="39"/>
      <c r="L7" s="373"/>
      <c r="M7" s="373"/>
      <c r="N7" s="373"/>
      <c r="O7" s="70"/>
      <c r="P7" s="63"/>
      <c r="Q7" s="63"/>
      <c r="R7" s="57"/>
      <c r="S7" s="40"/>
      <c r="T7" s="40"/>
      <c r="U7" s="40"/>
      <c r="V7" s="40"/>
      <c r="W7" s="40"/>
    </row>
    <row r="8" spans="1:46" ht="15" customHeight="1">
      <c r="A8" s="39"/>
      <c r="B8" s="39"/>
      <c r="C8" s="39"/>
      <c r="D8" s="39"/>
      <c r="E8" s="39"/>
      <c r="F8" s="39"/>
      <c r="G8" s="39"/>
      <c r="J8" s="46"/>
      <c r="K8" s="111" t="s">
        <v>557</v>
      </c>
      <c r="L8" s="58" t="s">
        <v>558</v>
      </c>
      <c r="M8" s="73"/>
      <c r="N8" s="73"/>
      <c r="O8" s="45"/>
      <c r="P8" s="64"/>
      <c r="Q8" s="64"/>
      <c r="R8" s="57"/>
      <c r="S8" s="40"/>
      <c r="T8" s="40"/>
      <c r="U8" s="40"/>
      <c r="V8" s="40"/>
      <c r="W8" s="40"/>
    </row>
    <row r="9" spans="1:46" ht="15" customHeight="1">
      <c r="A9" s="39"/>
      <c r="B9" s="39"/>
      <c r="C9" s="39"/>
      <c r="D9" s="39"/>
      <c r="E9" s="39"/>
      <c r="F9" s="39"/>
      <c r="G9" s="39"/>
      <c r="J9" s="131" t="s">
        <v>476</v>
      </c>
      <c r="K9" s="244">
        <v>86.46067469916801</v>
      </c>
      <c r="L9" s="244">
        <v>10.460383747413275</v>
      </c>
      <c r="M9" s="73"/>
      <c r="O9" s="45"/>
      <c r="P9" s="64"/>
      <c r="Q9" s="64"/>
      <c r="R9" s="57"/>
      <c r="S9" s="40"/>
      <c r="T9" s="40"/>
      <c r="U9" s="40"/>
      <c r="V9" s="40"/>
      <c r="W9" s="40"/>
    </row>
    <row r="10" spans="1:46" ht="15" customHeight="1">
      <c r="A10" s="39"/>
      <c r="B10" s="39"/>
      <c r="C10" s="39"/>
      <c r="D10" s="39"/>
      <c r="E10" s="39"/>
      <c r="F10" s="39"/>
      <c r="G10" s="39"/>
      <c r="J10" s="116" t="s">
        <v>477</v>
      </c>
      <c r="K10" s="244">
        <v>43</v>
      </c>
      <c r="L10" s="244">
        <v>7.6</v>
      </c>
      <c r="M10" s="245"/>
      <c r="N10" s="245"/>
      <c r="O10" s="45"/>
      <c r="P10" s="64"/>
      <c r="Q10" s="64"/>
      <c r="R10" s="57"/>
      <c r="S10" s="40"/>
      <c r="T10" s="40"/>
      <c r="U10" s="40"/>
      <c r="V10" s="40"/>
      <c r="W10" s="40"/>
    </row>
    <row r="11" spans="1:46" ht="15" customHeight="1">
      <c r="A11" s="39"/>
      <c r="B11" s="39"/>
      <c r="C11" s="39"/>
      <c r="D11" s="39"/>
      <c r="E11" s="39"/>
      <c r="F11" s="39"/>
      <c r="G11" s="39"/>
      <c r="J11" s="116" t="s">
        <v>479</v>
      </c>
      <c r="K11" s="244">
        <v>86.2</v>
      </c>
      <c r="L11" s="244">
        <v>24.9</v>
      </c>
      <c r="M11" s="244"/>
      <c r="N11" s="244"/>
      <c r="O11" s="45"/>
      <c r="P11" s="64"/>
      <c r="Q11" s="64"/>
      <c r="R11" s="57"/>
      <c r="S11" s="40"/>
      <c r="T11" s="40"/>
      <c r="U11" s="40"/>
      <c r="V11" s="40"/>
      <c r="W11" s="40"/>
    </row>
    <row r="12" spans="1:46" ht="15" customHeight="1">
      <c r="A12" s="39"/>
      <c r="B12" s="39"/>
      <c r="C12" s="39"/>
      <c r="D12" s="39"/>
      <c r="E12" s="39"/>
      <c r="F12" s="39"/>
      <c r="G12" s="39"/>
      <c r="J12" s="116" t="s">
        <v>502</v>
      </c>
      <c r="K12" s="244">
        <v>100</v>
      </c>
      <c r="L12" s="244" t="s">
        <v>1499</v>
      </c>
      <c r="M12" s="244"/>
      <c r="N12" s="244"/>
      <c r="O12" s="45"/>
      <c r="P12" s="64"/>
      <c r="Q12" s="64"/>
      <c r="R12" s="57"/>
      <c r="S12" s="40"/>
      <c r="T12" s="40"/>
      <c r="U12" s="40"/>
      <c r="V12" s="40"/>
      <c r="W12" s="40"/>
    </row>
    <row r="13" spans="1:46" ht="15" customHeight="1">
      <c r="A13" s="39"/>
      <c r="B13" s="39"/>
      <c r="C13" s="39"/>
      <c r="D13" s="39"/>
      <c r="E13" s="39"/>
      <c r="F13" s="39"/>
      <c r="G13" s="39"/>
      <c r="J13" s="116" t="s">
        <v>513</v>
      </c>
      <c r="K13" s="244">
        <v>90.9</v>
      </c>
      <c r="L13" s="244" t="s">
        <v>1499</v>
      </c>
      <c r="M13" s="244"/>
      <c r="N13" s="244"/>
      <c r="O13" s="103"/>
      <c r="P13" s="64"/>
      <c r="Q13" s="64"/>
      <c r="R13" s="57"/>
      <c r="S13" s="40"/>
      <c r="T13" s="40"/>
      <c r="U13" s="40"/>
      <c r="V13" s="40"/>
      <c r="W13" s="40"/>
      <c r="X13" s="40"/>
      <c r="Y13" s="40"/>
    </row>
    <row r="14" spans="1:46" ht="15" customHeight="1">
      <c r="A14" s="39"/>
      <c r="B14" s="39"/>
      <c r="C14" s="39"/>
      <c r="D14" s="39"/>
      <c r="E14" s="39"/>
      <c r="F14" s="39"/>
      <c r="G14" s="39"/>
      <c r="J14" s="116" t="s">
        <v>492</v>
      </c>
      <c r="K14" s="244">
        <v>100</v>
      </c>
      <c r="L14" s="244">
        <v>1.7</v>
      </c>
      <c r="M14" s="244"/>
      <c r="N14" s="244"/>
      <c r="O14" s="103"/>
      <c r="P14" s="103"/>
      <c r="Q14" s="103"/>
      <c r="R14" s="60"/>
      <c r="S14" s="40"/>
      <c r="T14" s="40"/>
      <c r="U14" s="40"/>
      <c r="V14" s="40"/>
      <c r="W14" s="40"/>
      <c r="X14" s="40"/>
      <c r="Y14" s="40"/>
    </row>
    <row r="15" spans="1:46" ht="15" customHeight="1">
      <c r="A15" s="39"/>
      <c r="B15" s="39"/>
      <c r="C15" s="39"/>
      <c r="D15" s="39"/>
      <c r="E15" s="39"/>
      <c r="F15" s="39"/>
      <c r="G15" s="39"/>
      <c r="J15" s="116" t="s">
        <v>490</v>
      </c>
      <c r="K15" s="244">
        <v>100</v>
      </c>
      <c r="L15" s="244">
        <v>0.5</v>
      </c>
      <c r="M15" s="244"/>
      <c r="N15" s="244"/>
      <c r="O15" s="45"/>
      <c r="P15" s="103"/>
      <c r="Q15" s="103"/>
      <c r="R15" s="60"/>
      <c r="S15" s="40"/>
      <c r="T15" s="40"/>
      <c r="U15" s="40"/>
      <c r="V15" s="40"/>
      <c r="W15" s="40"/>
      <c r="X15" s="40"/>
      <c r="Y15" s="40"/>
    </row>
    <row r="16" spans="1:46" ht="15" customHeight="1">
      <c r="A16" s="39"/>
      <c r="B16" s="39"/>
      <c r="C16" s="39"/>
      <c r="D16" s="39"/>
      <c r="E16" s="39"/>
      <c r="F16" s="39"/>
      <c r="G16" s="39"/>
      <c r="J16" s="116" t="s">
        <v>497</v>
      </c>
      <c r="K16" s="244">
        <v>99.2</v>
      </c>
      <c r="L16" s="244" t="s">
        <v>1499</v>
      </c>
      <c r="M16" s="244"/>
      <c r="N16" s="244"/>
      <c r="O16" s="45"/>
      <c r="P16" s="103"/>
      <c r="Q16" s="103"/>
      <c r="R16" s="60"/>
      <c r="S16" s="40"/>
      <c r="T16" s="40"/>
      <c r="U16" s="40"/>
      <c r="V16" s="40"/>
      <c r="W16" s="40"/>
      <c r="X16" s="40"/>
      <c r="Y16" s="40"/>
    </row>
    <row r="17" spans="1:25" ht="15" customHeight="1">
      <c r="A17" s="39"/>
      <c r="B17" s="39"/>
      <c r="C17" s="39"/>
      <c r="D17" s="39"/>
      <c r="E17" s="39"/>
      <c r="F17" s="39"/>
      <c r="G17" s="39"/>
      <c r="J17" s="116" t="s">
        <v>489</v>
      </c>
      <c r="K17" s="244">
        <v>139.4</v>
      </c>
      <c r="L17" s="244">
        <v>39.4</v>
      </c>
      <c r="M17" s="244"/>
      <c r="N17" s="244"/>
      <c r="O17" s="45"/>
      <c r="P17" s="103"/>
      <c r="Q17" s="103"/>
      <c r="R17" s="60"/>
      <c r="S17" s="40"/>
      <c r="T17" s="40"/>
      <c r="U17" s="40"/>
      <c r="V17" s="40"/>
      <c r="W17" s="40"/>
      <c r="X17" s="40"/>
      <c r="Y17" s="40"/>
    </row>
    <row r="18" spans="1:25" ht="15" customHeight="1">
      <c r="A18" s="39"/>
      <c r="B18" s="39"/>
      <c r="C18" s="39"/>
      <c r="D18" s="39"/>
      <c r="E18" s="39"/>
      <c r="F18" s="39"/>
      <c r="G18" s="39"/>
      <c r="J18" s="116" t="s">
        <v>511</v>
      </c>
      <c r="K18" s="244">
        <v>87.5</v>
      </c>
      <c r="L18" s="244" t="s">
        <v>1499</v>
      </c>
      <c r="M18" s="244"/>
      <c r="N18" s="244"/>
      <c r="O18" s="45"/>
      <c r="P18" s="103"/>
      <c r="Q18" s="103"/>
      <c r="R18" s="60"/>
      <c r="S18" s="40"/>
      <c r="T18" s="40"/>
      <c r="U18" s="40"/>
      <c r="V18" s="40"/>
      <c r="W18" s="40"/>
      <c r="X18" s="40"/>
      <c r="Y18" s="40"/>
    </row>
    <row r="19" spans="1:25" ht="15" customHeight="1">
      <c r="A19" s="39"/>
      <c r="B19" s="39"/>
      <c r="C19" s="39"/>
      <c r="D19" s="39"/>
      <c r="E19" s="39"/>
      <c r="F19" s="39"/>
      <c r="G19" s="39"/>
      <c r="J19" s="116" t="s">
        <v>226</v>
      </c>
      <c r="K19" s="244">
        <v>20.8</v>
      </c>
      <c r="L19" s="244">
        <v>13.5</v>
      </c>
      <c r="M19" s="244"/>
      <c r="N19" s="244"/>
      <c r="O19" s="45"/>
      <c r="P19" s="103"/>
      <c r="Q19" s="103"/>
      <c r="R19" s="60"/>
      <c r="S19" s="40"/>
      <c r="T19" s="40"/>
      <c r="U19" s="40"/>
      <c r="V19" s="40"/>
      <c r="W19" s="40"/>
      <c r="X19" s="40"/>
      <c r="Y19" s="40"/>
    </row>
    <row r="20" spans="1:25" ht="15" customHeight="1">
      <c r="A20" s="39"/>
      <c r="B20" s="39"/>
      <c r="C20" s="39"/>
      <c r="D20" s="39"/>
      <c r="E20" s="39"/>
      <c r="F20" s="39"/>
      <c r="G20" s="39"/>
      <c r="J20" s="116" t="s">
        <v>485</v>
      </c>
      <c r="K20" s="244">
        <v>108.8</v>
      </c>
      <c r="L20" s="244">
        <v>25.8</v>
      </c>
      <c r="M20" s="244"/>
      <c r="N20" s="244"/>
      <c r="O20" s="103"/>
      <c r="P20" s="103"/>
      <c r="Q20" s="103"/>
      <c r="R20" s="60"/>
      <c r="S20" s="40"/>
      <c r="T20" s="40"/>
      <c r="U20" s="40"/>
      <c r="V20" s="40"/>
      <c r="W20" s="40"/>
      <c r="X20" s="40"/>
      <c r="Y20" s="40"/>
    </row>
    <row r="21" spans="1:25" ht="15" customHeight="1">
      <c r="A21" s="39"/>
      <c r="B21" s="39"/>
      <c r="C21" s="39"/>
      <c r="D21" s="39"/>
      <c r="E21" s="39"/>
      <c r="F21" s="39"/>
      <c r="G21" s="39"/>
      <c r="J21" s="116" t="s">
        <v>500</v>
      </c>
      <c r="K21" s="244">
        <v>100</v>
      </c>
      <c r="L21" s="244">
        <v>16.2</v>
      </c>
      <c r="M21" s="244"/>
      <c r="N21" s="244"/>
      <c r="O21" s="40"/>
      <c r="P21" s="40"/>
      <c r="Q21" s="40"/>
      <c r="R21" s="54"/>
      <c r="S21" s="40"/>
      <c r="T21" s="40"/>
      <c r="U21" s="40"/>
      <c r="V21" s="40"/>
      <c r="W21" s="40"/>
      <c r="X21" s="40"/>
      <c r="Y21" s="40"/>
    </row>
    <row r="22" spans="1:25" ht="15" customHeight="1">
      <c r="A22" s="39"/>
      <c r="B22" s="39"/>
      <c r="C22" s="39"/>
      <c r="D22" s="39"/>
      <c r="E22" s="39"/>
      <c r="F22" s="39"/>
      <c r="G22" s="39"/>
      <c r="J22" s="116" t="s">
        <v>503</v>
      </c>
      <c r="K22" s="244">
        <v>102.2</v>
      </c>
      <c r="L22" s="244">
        <v>10.9</v>
      </c>
      <c r="M22" s="244"/>
      <c r="N22" s="244"/>
      <c r="O22" s="40"/>
      <c r="P22" s="40"/>
      <c r="Q22" s="40"/>
      <c r="R22" s="54"/>
      <c r="S22" s="40"/>
      <c r="T22" s="40"/>
      <c r="U22" s="40"/>
      <c r="V22" s="40"/>
      <c r="W22" s="40"/>
      <c r="X22" s="40"/>
      <c r="Y22" s="40"/>
    </row>
    <row r="23" spans="1:25" ht="15" customHeight="1">
      <c r="A23" s="39"/>
      <c r="B23" s="39"/>
      <c r="C23" s="39"/>
      <c r="D23" s="39"/>
      <c r="E23" s="39"/>
      <c r="F23" s="39"/>
      <c r="G23" s="39"/>
      <c r="J23" s="116" t="s">
        <v>504</v>
      </c>
      <c r="K23" s="244">
        <v>111.1</v>
      </c>
      <c r="L23" s="244">
        <v>7.2</v>
      </c>
      <c r="M23" s="244"/>
      <c r="N23" s="244"/>
      <c r="O23" s="40"/>
      <c r="P23" s="40"/>
      <c r="Q23" s="40"/>
      <c r="R23" s="54"/>
      <c r="S23" s="40"/>
      <c r="T23" s="40"/>
      <c r="U23" s="40"/>
      <c r="V23" s="40"/>
      <c r="W23" s="40"/>
      <c r="X23" s="40"/>
      <c r="Y23" s="40"/>
    </row>
    <row r="24" spans="1:25" ht="15" customHeight="1">
      <c r="A24" s="39"/>
      <c r="B24" s="39"/>
      <c r="C24" s="39"/>
      <c r="D24" s="39"/>
      <c r="E24" s="39"/>
      <c r="F24" s="39"/>
      <c r="G24" s="39"/>
      <c r="J24" s="116" t="s">
        <v>481</v>
      </c>
      <c r="K24" s="244">
        <v>89.8</v>
      </c>
      <c r="L24" s="244">
        <v>12.1</v>
      </c>
      <c r="M24" s="244"/>
      <c r="N24" s="244"/>
      <c r="O24" s="40"/>
      <c r="P24" s="40"/>
      <c r="Q24" s="40"/>
      <c r="R24" s="54"/>
      <c r="S24" s="40"/>
      <c r="T24" s="40"/>
      <c r="U24" s="40"/>
      <c r="V24" s="40"/>
      <c r="W24" s="40"/>
      <c r="X24" s="40"/>
      <c r="Y24" s="40"/>
    </row>
    <row r="25" spans="1:25" ht="15" customHeight="1">
      <c r="A25" s="39"/>
      <c r="B25" s="39"/>
      <c r="C25" s="39"/>
      <c r="D25" s="39"/>
      <c r="E25" s="39"/>
      <c r="F25" s="39"/>
      <c r="G25" s="39"/>
      <c r="J25" s="116" t="s">
        <v>507</v>
      </c>
      <c r="K25" s="244">
        <v>26.1</v>
      </c>
      <c r="L25" s="244">
        <v>14.2</v>
      </c>
      <c r="M25" s="244"/>
      <c r="N25" s="244"/>
      <c r="O25" s="40"/>
      <c r="P25" s="40"/>
      <c r="Q25" s="40"/>
      <c r="R25" s="54"/>
      <c r="S25" s="40"/>
      <c r="T25" s="40"/>
      <c r="U25" s="40"/>
      <c r="V25" s="40"/>
      <c r="W25" s="40"/>
      <c r="X25" s="40"/>
      <c r="Y25" s="40"/>
    </row>
    <row r="26" spans="1:25" ht="15" customHeight="1">
      <c r="A26" s="39"/>
      <c r="B26" s="39"/>
      <c r="C26" s="39"/>
      <c r="D26" s="39"/>
      <c r="E26" s="39"/>
      <c r="F26" s="39"/>
      <c r="G26" s="39"/>
      <c r="J26" s="116" t="s">
        <v>512</v>
      </c>
      <c r="K26" s="244">
        <v>144.6</v>
      </c>
      <c r="L26" s="244" t="s">
        <v>1499</v>
      </c>
      <c r="M26" s="244"/>
      <c r="N26" s="244"/>
      <c r="O26" s="40"/>
      <c r="P26" s="40"/>
      <c r="Q26" s="40"/>
      <c r="R26" s="54"/>
      <c r="S26" s="40"/>
      <c r="T26" s="40"/>
      <c r="U26" s="40"/>
      <c r="V26" s="40"/>
      <c r="W26" s="40"/>
      <c r="X26" s="40"/>
      <c r="Y26" s="40"/>
    </row>
    <row r="27" spans="1:25" ht="15" customHeight="1">
      <c r="A27" s="39"/>
      <c r="B27" s="39"/>
      <c r="C27" s="39"/>
      <c r="D27" s="39"/>
      <c r="E27" s="39"/>
      <c r="F27" s="39"/>
      <c r="G27" s="39"/>
      <c r="J27" s="116" t="s">
        <v>509</v>
      </c>
      <c r="K27" s="244">
        <v>100</v>
      </c>
      <c r="L27" s="244" t="s">
        <v>1499</v>
      </c>
      <c r="M27" s="244"/>
      <c r="N27" s="244"/>
      <c r="O27" s="40"/>
      <c r="P27" s="40"/>
      <c r="Q27" s="40"/>
      <c r="R27" s="54"/>
      <c r="S27" s="40"/>
      <c r="T27" s="40"/>
      <c r="U27" s="40"/>
      <c r="V27" s="40"/>
      <c r="W27" s="40"/>
      <c r="X27" s="40"/>
      <c r="Y27" s="40"/>
    </row>
    <row r="28" spans="1:25" ht="15" customHeight="1">
      <c r="A28" s="39"/>
      <c r="B28" s="39"/>
      <c r="C28" s="39"/>
      <c r="D28" s="39"/>
      <c r="E28" s="39"/>
      <c r="F28" s="39"/>
      <c r="G28" s="39"/>
      <c r="J28" s="116" t="s">
        <v>488</v>
      </c>
      <c r="K28" s="244">
        <v>100</v>
      </c>
      <c r="L28" s="244" t="s">
        <v>1499</v>
      </c>
      <c r="M28" s="244"/>
      <c r="N28" s="244"/>
      <c r="O28" s="40"/>
      <c r="P28" s="40"/>
      <c r="Q28" s="40"/>
      <c r="R28" s="54"/>
      <c r="S28" s="40"/>
      <c r="T28" s="40"/>
      <c r="U28" s="40"/>
      <c r="V28" s="40"/>
      <c r="W28" s="40"/>
      <c r="X28" s="40"/>
      <c r="Y28" s="40"/>
    </row>
    <row r="29" spans="1:25" ht="15" customHeight="1">
      <c r="A29" s="39"/>
      <c r="B29" s="39"/>
      <c r="C29" s="39"/>
      <c r="D29" s="39"/>
      <c r="E29" s="39"/>
      <c r="F29" s="39"/>
      <c r="G29" s="39"/>
      <c r="J29" s="116" t="s">
        <v>493</v>
      </c>
      <c r="K29" s="244">
        <v>100</v>
      </c>
      <c r="L29" s="244">
        <v>10</v>
      </c>
      <c r="M29" s="244"/>
      <c r="N29" s="244"/>
      <c r="O29" s="40"/>
      <c r="P29" s="40"/>
      <c r="Q29" s="40"/>
      <c r="R29" s="54"/>
      <c r="S29" s="40"/>
      <c r="T29" s="40"/>
      <c r="U29" s="40"/>
      <c r="V29" s="40"/>
      <c r="W29" s="40"/>
      <c r="X29" s="40"/>
      <c r="Y29" s="40"/>
    </row>
    <row r="30" spans="1:25" ht="15" customHeight="1">
      <c r="A30" s="39"/>
      <c r="B30" s="39"/>
      <c r="C30" s="39"/>
      <c r="D30" s="39"/>
      <c r="E30" s="39"/>
      <c r="F30" s="39"/>
      <c r="G30" s="39"/>
      <c r="J30" s="116" t="s">
        <v>494</v>
      </c>
      <c r="K30" s="244">
        <v>93.3</v>
      </c>
      <c r="L30" s="244">
        <v>4</v>
      </c>
      <c r="M30" s="244"/>
      <c r="N30" s="244"/>
      <c r="O30" s="40"/>
      <c r="P30" s="40"/>
      <c r="Q30" s="40"/>
      <c r="R30" s="54"/>
      <c r="S30" s="40"/>
      <c r="T30" s="40"/>
      <c r="U30" s="40"/>
      <c r="V30" s="40"/>
      <c r="W30" s="40"/>
      <c r="X30" s="40"/>
      <c r="Y30" s="40"/>
    </row>
    <row r="31" spans="1:25" ht="15" customHeight="1">
      <c r="A31" s="39"/>
      <c r="B31" s="39"/>
      <c r="C31" s="39"/>
      <c r="D31" s="39"/>
      <c r="E31" s="39"/>
      <c r="F31" s="39"/>
      <c r="G31" s="39"/>
      <c r="J31" s="116" t="s">
        <v>510</v>
      </c>
      <c r="K31" s="244">
        <v>100</v>
      </c>
      <c r="L31" s="244">
        <v>8</v>
      </c>
      <c r="M31" s="244"/>
      <c r="N31" s="244"/>
      <c r="O31" s="40"/>
      <c r="P31" s="40"/>
      <c r="Q31" s="40"/>
      <c r="R31" s="54"/>
      <c r="S31" s="40"/>
      <c r="T31" s="40"/>
      <c r="U31" s="40"/>
      <c r="V31" s="40"/>
      <c r="W31" s="40"/>
      <c r="X31" s="40"/>
      <c r="Y31" s="40"/>
    </row>
    <row r="32" spans="1:25" ht="15" customHeight="1">
      <c r="A32" s="39"/>
      <c r="B32" s="39"/>
      <c r="C32" s="39"/>
      <c r="D32" s="39"/>
      <c r="E32" s="39"/>
      <c r="F32" s="39"/>
      <c r="G32" s="39"/>
      <c r="J32" s="116" t="s">
        <v>160</v>
      </c>
      <c r="K32" s="244">
        <v>9.1</v>
      </c>
      <c r="L32" s="244">
        <v>14.7</v>
      </c>
      <c r="M32" s="244"/>
      <c r="N32" s="244"/>
      <c r="O32" s="40"/>
      <c r="P32" s="40"/>
      <c r="Q32" s="40"/>
      <c r="R32" s="54"/>
      <c r="S32" s="40"/>
      <c r="T32" s="40"/>
      <c r="U32" s="40"/>
      <c r="V32" s="40"/>
      <c r="W32" s="40"/>
      <c r="X32" s="40"/>
      <c r="Y32" s="40"/>
    </row>
    <row r="33" spans="1:46" ht="15" customHeight="1">
      <c r="A33" s="39"/>
      <c r="B33" s="39"/>
      <c r="C33" s="39"/>
      <c r="D33" s="39"/>
      <c r="E33" s="39"/>
      <c r="F33" s="39"/>
      <c r="G33" s="39"/>
      <c r="J33" s="116" t="s">
        <v>484</v>
      </c>
      <c r="K33" s="244">
        <v>100</v>
      </c>
      <c r="L33" s="244">
        <v>26.5</v>
      </c>
      <c r="M33" s="244"/>
      <c r="N33" s="244"/>
      <c r="O33" s="44"/>
      <c r="P33" s="44"/>
      <c r="Q33" s="44"/>
      <c r="R33" s="57"/>
    </row>
    <row r="34" spans="1:46" ht="15" customHeight="1">
      <c r="A34" s="39"/>
      <c r="B34" s="39"/>
      <c r="C34" s="39"/>
      <c r="D34" s="39"/>
      <c r="E34" s="39"/>
      <c r="F34" s="39"/>
      <c r="G34" s="39"/>
      <c r="J34" s="116" t="s">
        <v>487</v>
      </c>
      <c r="K34" s="244">
        <v>16.100000000000001</v>
      </c>
      <c r="L34" s="244" t="s">
        <v>1499</v>
      </c>
      <c r="M34" s="244"/>
      <c r="N34" s="244"/>
      <c r="O34" s="44"/>
      <c r="P34" s="44"/>
      <c r="Q34" s="44"/>
      <c r="R34" s="57"/>
    </row>
    <row r="35" spans="1:46" ht="15" customHeight="1">
      <c r="A35" s="39"/>
      <c r="B35" s="39"/>
      <c r="C35" s="39"/>
      <c r="D35" s="39"/>
      <c r="E35" s="39"/>
      <c r="F35" s="39"/>
      <c r="G35" s="39"/>
      <c r="J35" s="116" t="s">
        <v>508</v>
      </c>
      <c r="K35" s="244">
        <v>105.3</v>
      </c>
      <c r="L35" s="244">
        <v>18.899999999999999</v>
      </c>
      <c r="M35" s="244"/>
      <c r="N35" s="244"/>
      <c r="O35" s="44"/>
      <c r="P35" s="44"/>
      <c r="Q35" s="44"/>
      <c r="R35" s="57"/>
    </row>
    <row r="36" spans="1:46" ht="15" customHeight="1">
      <c r="A36" s="39"/>
      <c r="B36" s="39"/>
      <c r="C36" s="39"/>
      <c r="D36" s="39"/>
      <c r="E36" s="39"/>
      <c r="F36" s="39"/>
      <c r="G36" s="39"/>
      <c r="J36" s="116" t="s">
        <v>491</v>
      </c>
      <c r="K36" s="244">
        <v>100</v>
      </c>
      <c r="L36" s="244" t="s">
        <v>1499</v>
      </c>
      <c r="M36" s="244"/>
      <c r="N36" s="244"/>
      <c r="O36" s="44"/>
      <c r="P36" s="44"/>
      <c r="Q36" s="44"/>
      <c r="R36" s="57"/>
    </row>
    <row r="37" spans="1:46" ht="15" customHeight="1">
      <c r="A37" s="39"/>
      <c r="B37" s="39"/>
      <c r="C37" s="39"/>
      <c r="D37" s="39"/>
      <c r="E37" s="39"/>
      <c r="F37" s="39"/>
      <c r="G37" s="39"/>
      <c r="J37" s="116" t="s">
        <v>478</v>
      </c>
      <c r="K37" s="244">
        <v>108.3</v>
      </c>
      <c r="L37" s="244">
        <v>10.7</v>
      </c>
      <c r="M37" s="244"/>
      <c r="N37" s="244"/>
      <c r="O37" s="44"/>
      <c r="P37" s="44"/>
      <c r="Q37" s="44"/>
      <c r="R37" s="57"/>
    </row>
    <row r="38" spans="1:46" ht="15" customHeight="1">
      <c r="A38" s="39"/>
      <c r="B38" s="39"/>
      <c r="C38" s="39"/>
      <c r="D38" s="39"/>
      <c r="E38" s="39"/>
      <c r="F38" s="39"/>
      <c r="G38" s="39"/>
      <c r="J38" s="116" t="s">
        <v>505</v>
      </c>
      <c r="K38" s="244">
        <v>98.5</v>
      </c>
      <c r="L38" s="244">
        <v>18.8</v>
      </c>
      <c r="M38" s="244"/>
      <c r="N38" s="244"/>
      <c r="O38" s="44"/>
      <c r="P38" s="44"/>
      <c r="Q38" s="44"/>
      <c r="R38" s="57"/>
    </row>
    <row r="39" spans="1:46" ht="15" customHeight="1">
      <c r="A39" s="39"/>
      <c r="B39" s="39"/>
      <c r="C39" s="39"/>
      <c r="D39" s="39"/>
      <c r="E39" s="39"/>
      <c r="F39" s="39"/>
      <c r="G39" s="39"/>
      <c r="J39" s="116" t="s">
        <v>501</v>
      </c>
      <c r="K39" s="244">
        <v>100</v>
      </c>
      <c r="L39" s="244">
        <v>32.1</v>
      </c>
      <c r="M39" s="244"/>
      <c r="N39" s="244"/>
      <c r="O39" s="44"/>
      <c r="P39" s="44"/>
      <c r="Q39" s="44"/>
      <c r="R39" s="57"/>
      <c r="AM39" s="31"/>
      <c r="AN39" s="31"/>
      <c r="AO39" s="31"/>
      <c r="AP39" s="31"/>
      <c r="AQ39" s="32"/>
      <c r="AR39" s="31"/>
      <c r="AS39" s="31"/>
      <c r="AT39" s="31"/>
    </row>
    <row r="40" spans="1:46" ht="15" customHeight="1">
      <c r="A40" s="39"/>
      <c r="B40" s="39"/>
      <c r="C40" s="39"/>
      <c r="D40" s="39"/>
      <c r="E40" s="39"/>
      <c r="F40" s="39"/>
      <c r="G40" s="39"/>
      <c r="J40" s="116" t="s">
        <v>496</v>
      </c>
      <c r="K40" s="244">
        <v>108.3</v>
      </c>
      <c r="L40" s="244">
        <v>4.8</v>
      </c>
      <c r="M40" s="244"/>
      <c r="N40" s="244"/>
      <c r="O40" s="44"/>
      <c r="P40" s="44"/>
      <c r="Q40" s="44"/>
      <c r="R40" s="57"/>
      <c r="AM40" s="31"/>
      <c r="AN40" s="31"/>
      <c r="AO40" s="31"/>
      <c r="AP40" s="31"/>
      <c r="AQ40" s="32"/>
      <c r="AR40" s="31"/>
      <c r="AS40" s="31"/>
      <c r="AT40" s="31"/>
    </row>
    <row r="41" spans="1:46" ht="15" customHeight="1">
      <c r="A41" s="39"/>
      <c r="B41" s="39"/>
      <c r="C41" s="39"/>
      <c r="D41" s="39"/>
      <c r="E41" s="39"/>
      <c r="F41" s="39"/>
      <c r="G41" s="39"/>
      <c r="J41" s="116" t="s">
        <v>1500</v>
      </c>
      <c r="K41" s="244">
        <v>100</v>
      </c>
      <c r="L41" s="244" t="s">
        <v>1499</v>
      </c>
      <c r="M41" s="244"/>
      <c r="N41" s="244"/>
      <c r="O41" s="44"/>
      <c r="P41" s="44"/>
      <c r="Q41" s="44"/>
      <c r="R41" s="57"/>
      <c r="AM41" s="31"/>
      <c r="AN41" s="31"/>
      <c r="AO41" s="31"/>
      <c r="AP41" s="31"/>
      <c r="AQ41" s="32"/>
      <c r="AR41" s="31"/>
      <c r="AS41" s="31"/>
      <c r="AT41" s="31"/>
    </row>
    <row r="42" spans="1:46" ht="15" customHeight="1">
      <c r="A42" s="39"/>
      <c r="B42" s="39"/>
      <c r="C42" s="39"/>
      <c r="D42" s="39"/>
      <c r="E42" s="39"/>
      <c r="F42" s="39"/>
      <c r="G42" s="39"/>
      <c r="J42" s="116" t="s">
        <v>499</v>
      </c>
      <c r="K42" s="244">
        <v>100</v>
      </c>
      <c r="L42" s="244" t="s">
        <v>1499</v>
      </c>
      <c r="M42" s="244"/>
      <c r="N42" s="244"/>
      <c r="O42" s="44"/>
      <c r="P42" s="44"/>
      <c r="Q42" s="44"/>
      <c r="R42" s="57"/>
      <c r="AM42" s="31"/>
      <c r="AN42" s="31"/>
      <c r="AO42" s="31"/>
      <c r="AP42" s="31"/>
      <c r="AQ42" s="32"/>
      <c r="AR42" s="31"/>
      <c r="AS42" s="31"/>
      <c r="AT42" s="31"/>
    </row>
    <row r="43" spans="1:46" ht="15" customHeight="1">
      <c r="A43" s="39"/>
      <c r="B43" s="39"/>
      <c r="C43" s="39"/>
      <c r="D43" s="39"/>
      <c r="E43" s="39"/>
      <c r="F43" s="39"/>
      <c r="G43" s="39"/>
      <c r="J43" s="116" t="s">
        <v>482</v>
      </c>
      <c r="K43" s="244">
        <v>73.099999999999994</v>
      </c>
      <c r="L43" s="244">
        <v>10.5</v>
      </c>
      <c r="M43" s="244"/>
      <c r="N43" s="244"/>
      <c r="O43" s="44"/>
      <c r="P43" s="44"/>
      <c r="Q43" s="44"/>
      <c r="R43" s="57"/>
      <c r="AM43" s="31"/>
      <c r="AN43" s="31"/>
      <c r="AO43" s="31"/>
      <c r="AP43" s="31"/>
      <c r="AQ43" s="32"/>
      <c r="AR43" s="31"/>
      <c r="AS43" s="31"/>
      <c r="AT43" s="31"/>
    </row>
    <row r="44" spans="1:46" ht="15" customHeight="1">
      <c r="A44" s="39"/>
      <c r="B44" s="39"/>
      <c r="C44" s="39"/>
      <c r="D44" s="39"/>
      <c r="E44" s="39"/>
      <c r="F44" s="39"/>
      <c r="G44" s="39"/>
      <c r="J44" s="116" t="s">
        <v>166</v>
      </c>
      <c r="K44" s="244">
        <v>57.8</v>
      </c>
      <c r="L44" s="244">
        <v>15.8</v>
      </c>
      <c r="M44" s="244"/>
      <c r="N44" s="244"/>
      <c r="O44" s="44"/>
      <c r="P44" s="44"/>
      <c r="Q44" s="44"/>
      <c r="R44" s="57"/>
      <c r="AM44" s="32"/>
      <c r="AN44" s="32"/>
      <c r="AO44" s="32"/>
      <c r="AP44" s="32"/>
      <c r="AQ44" s="32"/>
      <c r="AR44" s="32"/>
      <c r="AS44" s="32"/>
      <c r="AT44" s="32"/>
    </row>
    <row r="45" spans="1:46" ht="15" customHeight="1">
      <c r="A45" s="39"/>
      <c r="B45" s="39"/>
      <c r="C45" s="39"/>
      <c r="D45" s="39"/>
      <c r="E45" s="39"/>
      <c r="F45" s="39"/>
      <c r="G45" s="39"/>
      <c r="J45" s="116" t="s">
        <v>170</v>
      </c>
      <c r="K45" s="244">
        <v>91.7</v>
      </c>
      <c r="L45" s="244">
        <v>5.4</v>
      </c>
      <c r="M45" s="244"/>
      <c r="N45" s="244"/>
      <c r="O45" s="44"/>
      <c r="P45" s="44"/>
      <c r="Q45" s="44"/>
      <c r="R45" s="57"/>
      <c r="AM45" s="32"/>
      <c r="AN45" s="32"/>
      <c r="AO45" s="32"/>
      <c r="AP45" s="32"/>
      <c r="AQ45" s="32"/>
      <c r="AR45" s="32"/>
      <c r="AS45" s="32"/>
      <c r="AT45" s="32"/>
    </row>
    <row r="46" spans="1:46" ht="15" customHeight="1">
      <c r="A46" s="39"/>
      <c r="B46" s="39"/>
      <c r="C46" s="39"/>
      <c r="D46" s="39"/>
      <c r="E46" s="39"/>
      <c r="F46" s="39"/>
      <c r="G46" s="39"/>
      <c r="J46" s="116" t="s">
        <v>506</v>
      </c>
      <c r="K46" s="244">
        <v>100</v>
      </c>
      <c r="L46" s="244">
        <v>6.3</v>
      </c>
      <c r="M46" s="244"/>
      <c r="N46" s="244"/>
      <c r="O46" s="44"/>
      <c r="P46" s="44"/>
      <c r="Q46" s="44"/>
      <c r="R46" s="57"/>
    </row>
    <row r="47" spans="1:46" ht="15" customHeight="1">
      <c r="J47" s="116" t="s">
        <v>483</v>
      </c>
      <c r="K47" s="244">
        <v>105.3</v>
      </c>
      <c r="L47" s="244">
        <v>17.7</v>
      </c>
      <c r="M47" s="244"/>
      <c r="N47" s="244"/>
      <c r="O47" s="44"/>
      <c r="P47" s="44"/>
      <c r="Q47" s="44"/>
      <c r="R47" s="57"/>
    </row>
    <row r="48" spans="1:46" ht="15" customHeight="1">
      <c r="J48" s="116" t="s">
        <v>161</v>
      </c>
      <c r="K48" s="244">
        <v>40.200000000000003</v>
      </c>
      <c r="L48" s="244">
        <v>11.5</v>
      </c>
      <c r="M48" s="244"/>
      <c r="N48" s="244"/>
      <c r="O48" s="44"/>
      <c r="P48" s="44"/>
      <c r="Q48" s="44"/>
      <c r="R48" s="57"/>
    </row>
    <row r="49" spans="10:18" ht="15" customHeight="1">
      <c r="J49" s="116" t="s">
        <v>480</v>
      </c>
      <c r="K49" s="244">
        <v>105.4</v>
      </c>
      <c r="L49" s="244">
        <v>19.399999999999999</v>
      </c>
      <c r="M49" s="244"/>
      <c r="N49" s="244"/>
      <c r="O49" s="44"/>
      <c r="P49" s="44"/>
      <c r="Q49" s="44"/>
      <c r="R49" s="57"/>
    </row>
    <row r="50" spans="10:18" ht="15" customHeight="1">
      <c r="J50" s="116" t="s">
        <v>486</v>
      </c>
      <c r="K50" s="244">
        <v>94.9</v>
      </c>
      <c r="L50" s="244">
        <v>7.9</v>
      </c>
      <c r="M50" s="244"/>
      <c r="N50" s="244"/>
      <c r="O50" s="44"/>
      <c r="P50" s="44"/>
      <c r="Q50" s="44"/>
      <c r="R50" s="57"/>
    </row>
    <row r="51" spans="10:18" ht="15" customHeight="1">
      <c r="J51" s="116" t="s">
        <v>495</v>
      </c>
      <c r="K51" s="244">
        <v>19.600000000000001</v>
      </c>
      <c r="L51" s="244">
        <v>12.5</v>
      </c>
      <c r="M51" s="244"/>
      <c r="N51" s="244"/>
      <c r="O51" s="44"/>
      <c r="P51" s="44"/>
      <c r="Q51" s="44"/>
      <c r="R51" s="57"/>
    </row>
    <row r="52" spans="10:18" ht="15" customHeight="1">
      <c r="J52" s="116" t="s">
        <v>498</v>
      </c>
      <c r="K52" s="244">
        <v>41.2</v>
      </c>
      <c r="L52" s="244">
        <v>20</v>
      </c>
      <c r="M52" s="244"/>
      <c r="N52" s="244"/>
      <c r="O52" s="44"/>
      <c r="P52" s="44"/>
      <c r="Q52" s="44"/>
      <c r="R52" s="57"/>
    </row>
    <row r="53" spans="10:18" ht="15" customHeight="1">
      <c r="J53" s="116"/>
      <c r="K53" s="244"/>
      <c r="L53" s="244"/>
      <c r="M53" s="244"/>
      <c r="N53" s="244"/>
      <c r="O53" s="44"/>
      <c r="P53" s="44"/>
      <c r="Q53" s="44"/>
      <c r="R53" s="57"/>
    </row>
    <row r="54" spans="10:18" ht="15" customHeight="1">
      <c r="J54" s="181" t="s">
        <v>475</v>
      </c>
      <c r="K54" s="244">
        <v>68.872670706484811</v>
      </c>
      <c r="L54" s="244">
        <v>21.175481300853868</v>
      </c>
      <c r="M54" s="39"/>
      <c r="N54" s="244"/>
      <c r="O54" s="44"/>
      <c r="P54" s="44"/>
      <c r="Q54" s="44"/>
      <c r="R54" s="57"/>
    </row>
    <row r="55" spans="10:18" ht="15" customHeight="1">
      <c r="J55" s="63" t="s">
        <v>167</v>
      </c>
      <c r="K55" s="244">
        <v>57.7</v>
      </c>
      <c r="L55" s="244">
        <v>6</v>
      </c>
      <c r="M55" s="244"/>
      <c r="N55" s="244"/>
      <c r="O55" s="44"/>
      <c r="P55" s="44"/>
      <c r="Q55" s="44"/>
      <c r="R55" s="57"/>
    </row>
    <row r="56" spans="10:18" ht="15" customHeight="1">
      <c r="J56" s="63" t="s">
        <v>523</v>
      </c>
      <c r="K56" s="244">
        <v>68.3</v>
      </c>
      <c r="L56" s="244">
        <v>34</v>
      </c>
      <c r="M56" s="244"/>
      <c r="N56" s="244"/>
      <c r="O56" s="44"/>
      <c r="P56" s="44"/>
      <c r="Q56" s="44"/>
      <c r="R56" s="57"/>
    </row>
    <row r="57" spans="10:18" ht="15" customHeight="1">
      <c r="J57" s="63" t="s">
        <v>527</v>
      </c>
      <c r="K57" s="244">
        <v>100</v>
      </c>
      <c r="L57" s="244">
        <v>18.3</v>
      </c>
      <c r="M57" s="244"/>
      <c r="N57" s="244"/>
      <c r="O57" s="44"/>
      <c r="P57" s="44"/>
      <c r="Q57" s="44"/>
      <c r="R57" s="57"/>
    </row>
    <row r="58" spans="10:18" ht="15" customHeight="1">
      <c r="J58" s="63" t="s">
        <v>522</v>
      </c>
      <c r="K58" s="244">
        <v>0.1</v>
      </c>
      <c r="L58" s="244">
        <v>27.2</v>
      </c>
      <c r="M58" s="244"/>
      <c r="N58" s="244"/>
      <c r="O58" s="44"/>
      <c r="P58" s="44"/>
      <c r="Q58" s="44"/>
      <c r="R58" s="57"/>
    </row>
    <row r="59" spans="10:18" ht="15" customHeight="1">
      <c r="J59" s="63" t="s">
        <v>144</v>
      </c>
      <c r="K59" s="244">
        <v>69.400000000000006</v>
      </c>
      <c r="L59" s="244">
        <v>6.1</v>
      </c>
      <c r="M59" s="244"/>
      <c r="N59" s="244"/>
      <c r="O59" s="44"/>
      <c r="P59" s="44"/>
      <c r="Q59" s="44"/>
      <c r="R59" s="57"/>
    </row>
    <row r="60" spans="10:18" ht="15" customHeight="1">
      <c r="J60" s="63" t="s">
        <v>162</v>
      </c>
      <c r="K60" s="244">
        <v>40.6</v>
      </c>
      <c r="L60" s="244">
        <v>5.0999999999999996</v>
      </c>
      <c r="M60" s="244"/>
      <c r="N60" s="244"/>
    </row>
    <row r="61" spans="10:18" ht="15" customHeight="1">
      <c r="J61" s="63" t="s">
        <v>543</v>
      </c>
      <c r="K61" s="244">
        <v>103.7</v>
      </c>
      <c r="L61" s="244">
        <v>19.3</v>
      </c>
      <c r="M61" s="244"/>
      <c r="N61" s="244"/>
    </row>
    <row r="62" spans="10:18" ht="15" customHeight="1">
      <c r="J62" s="63" t="s">
        <v>548</v>
      </c>
      <c r="K62" s="244">
        <v>100</v>
      </c>
      <c r="L62" s="244" t="s">
        <v>1499</v>
      </c>
      <c r="M62" s="244"/>
      <c r="N62" s="244"/>
    </row>
    <row r="63" spans="10:18" ht="15" customHeight="1">
      <c r="J63" s="63" t="s">
        <v>151</v>
      </c>
      <c r="K63" s="244">
        <v>11.1</v>
      </c>
      <c r="L63" s="244">
        <v>18.3</v>
      </c>
      <c r="M63" s="244"/>
      <c r="N63" s="244"/>
    </row>
    <row r="64" spans="10:18" ht="15" customHeight="1">
      <c r="J64" s="63" t="s">
        <v>143</v>
      </c>
      <c r="K64" s="244">
        <v>60.6</v>
      </c>
      <c r="L64" s="244">
        <v>17.899999999999999</v>
      </c>
      <c r="M64" s="244"/>
      <c r="N64" s="244"/>
    </row>
    <row r="65" spans="10:14" ht="15" customHeight="1">
      <c r="J65" s="63" t="s">
        <v>222</v>
      </c>
      <c r="K65" s="244">
        <v>59.5</v>
      </c>
      <c r="L65" s="244">
        <v>14.8</v>
      </c>
      <c r="M65" s="244"/>
      <c r="N65" s="244"/>
    </row>
    <row r="66" spans="10:14" ht="15" customHeight="1">
      <c r="J66" s="116" t="s">
        <v>200</v>
      </c>
      <c r="K66" s="244">
        <v>53.1</v>
      </c>
      <c r="L66" s="244">
        <v>10</v>
      </c>
      <c r="M66" s="244"/>
      <c r="N66" s="244"/>
    </row>
    <row r="67" spans="10:14" ht="15" customHeight="1">
      <c r="J67" s="63" t="s">
        <v>529</v>
      </c>
      <c r="K67" s="244">
        <v>50</v>
      </c>
      <c r="L67" s="244">
        <v>9.5</v>
      </c>
      <c r="M67" s="244"/>
      <c r="N67" s="244"/>
    </row>
    <row r="68" spans="10:14" ht="15" customHeight="1">
      <c r="J68" s="116" t="s">
        <v>3</v>
      </c>
      <c r="K68" s="244">
        <v>6.6</v>
      </c>
      <c r="L68" s="244">
        <v>98.3</v>
      </c>
      <c r="M68" s="244"/>
      <c r="N68" s="244"/>
    </row>
    <row r="69" spans="10:14" ht="15" customHeight="1">
      <c r="J69" s="63" t="s">
        <v>521</v>
      </c>
      <c r="K69" s="244">
        <v>103.5</v>
      </c>
      <c r="L69" s="244">
        <v>21.3</v>
      </c>
      <c r="M69" s="244"/>
      <c r="N69" s="244"/>
    </row>
    <row r="70" spans="10:14" ht="15" customHeight="1">
      <c r="J70" s="63" t="s">
        <v>535</v>
      </c>
      <c r="K70" s="244">
        <v>110</v>
      </c>
      <c r="L70" s="244">
        <v>16.3</v>
      </c>
      <c r="M70" s="244"/>
      <c r="N70" s="244"/>
    </row>
    <row r="71" spans="10:14" ht="15" customHeight="1">
      <c r="J71" s="63" t="s">
        <v>532</v>
      </c>
      <c r="K71" s="244">
        <v>135.4</v>
      </c>
      <c r="L71" s="244">
        <v>37.299999999999997</v>
      </c>
      <c r="M71" s="244"/>
      <c r="N71" s="244"/>
    </row>
    <row r="72" spans="10:14" ht="15" customHeight="1">
      <c r="J72" s="63" t="s">
        <v>531</v>
      </c>
      <c r="K72" s="244">
        <v>105.3</v>
      </c>
      <c r="L72" s="244">
        <v>28.3</v>
      </c>
      <c r="M72" s="244"/>
      <c r="N72" s="244"/>
    </row>
    <row r="73" spans="10:14" ht="15" customHeight="1">
      <c r="J73" s="116" t="s">
        <v>171</v>
      </c>
      <c r="K73" s="244">
        <v>53.4</v>
      </c>
      <c r="L73" s="244">
        <v>19.7</v>
      </c>
      <c r="M73" s="244"/>
      <c r="N73" s="244"/>
    </row>
    <row r="74" spans="10:14" ht="15" customHeight="1">
      <c r="J74" s="63" t="s">
        <v>146</v>
      </c>
      <c r="K74" s="244">
        <v>120</v>
      </c>
      <c r="L74" s="244">
        <v>14.7</v>
      </c>
      <c r="M74" s="244"/>
      <c r="N74" s="244"/>
    </row>
    <row r="75" spans="10:14" ht="15" customHeight="1">
      <c r="J75" s="63" t="s">
        <v>546</v>
      </c>
      <c r="K75" s="244">
        <v>100</v>
      </c>
      <c r="L75" s="244">
        <v>10.6</v>
      </c>
      <c r="M75" s="244"/>
      <c r="N75" s="244"/>
    </row>
    <row r="76" spans="10:14" ht="15" customHeight="1">
      <c r="J76" s="63" t="s">
        <v>541</v>
      </c>
      <c r="K76" s="244">
        <v>100</v>
      </c>
      <c r="L76" s="244" t="s">
        <v>1499</v>
      </c>
      <c r="M76" s="244"/>
      <c r="N76" s="244"/>
    </row>
    <row r="77" spans="10:14" ht="15" customHeight="1">
      <c r="J77" s="63" t="s">
        <v>145</v>
      </c>
      <c r="K77" s="244">
        <v>81.5</v>
      </c>
      <c r="L77" s="244">
        <v>12.7</v>
      </c>
      <c r="M77" s="244"/>
      <c r="N77" s="244"/>
    </row>
    <row r="78" spans="10:14" ht="15" customHeight="1">
      <c r="J78" s="63" t="s">
        <v>530</v>
      </c>
      <c r="K78" s="244">
        <v>108.1</v>
      </c>
      <c r="L78" s="244">
        <v>38.1</v>
      </c>
      <c r="M78" s="244"/>
      <c r="N78" s="244"/>
    </row>
    <row r="79" spans="10:14" ht="15" customHeight="1">
      <c r="J79" s="63" t="s">
        <v>547</v>
      </c>
      <c r="K79" s="244">
        <v>100</v>
      </c>
      <c r="L79" s="244">
        <v>18</v>
      </c>
      <c r="M79" s="244"/>
      <c r="N79" s="244"/>
    </row>
    <row r="80" spans="10:14" ht="15" customHeight="1">
      <c r="J80" s="116" t="s">
        <v>111</v>
      </c>
      <c r="K80" s="244">
        <v>0</v>
      </c>
      <c r="L80" s="244">
        <v>15.6</v>
      </c>
      <c r="M80" s="244"/>
      <c r="N80" s="244"/>
    </row>
    <row r="81" spans="10:14" ht="15" customHeight="1">
      <c r="J81" s="116" t="s">
        <v>515</v>
      </c>
      <c r="K81" s="244">
        <v>102.8</v>
      </c>
      <c r="L81" s="244">
        <v>15.9</v>
      </c>
      <c r="M81" s="244"/>
      <c r="N81" s="244"/>
    </row>
    <row r="82" spans="10:14" ht="15" customHeight="1">
      <c r="J82" s="63" t="s">
        <v>518</v>
      </c>
      <c r="K82" s="244">
        <v>30.7</v>
      </c>
      <c r="L82" s="244">
        <v>26.2</v>
      </c>
      <c r="M82" s="244"/>
      <c r="N82" s="244"/>
    </row>
    <row r="83" spans="10:14" ht="15" customHeight="1">
      <c r="J83" s="63" t="s">
        <v>524</v>
      </c>
      <c r="K83" s="244">
        <v>53.8</v>
      </c>
      <c r="L83" s="244">
        <v>10</v>
      </c>
      <c r="M83" s="244"/>
      <c r="N83" s="244"/>
    </row>
    <row r="84" spans="10:14" ht="15" customHeight="1">
      <c r="J84" s="63" t="s">
        <v>539</v>
      </c>
      <c r="K84" s="244">
        <v>100</v>
      </c>
      <c r="L84" s="244" t="s">
        <v>1499</v>
      </c>
      <c r="M84" s="244"/>
      <c r="N84" s="244"/>
    </row>
    <row r="85" spans="10:14" ht="15" customHeight="1">
      <c r="J85" s="63" t="s">
        <v>1</v>
      </c>
      <c r="K85" s="244">
        <v>86.9</v>
      </c>
      <c r="L85" s="244">
        <v>18.5</v>
      </c>
      <c r="M85" s="244"/>
      <c r="N85" s="244"/>
    </row>
    <row r="86" spans="10:14" ht="15" customHeight="1">
      <c r="J86" s="63" t="s">
        <v>225</v>
      </c>
      <c r="K86" s="244">
        <v>108.4</v>
      </c>
      <c r="L86" s="244">
        <v>39.799999999999997</v>
      </c>
      <c r="M86" s="244"/>
      <c r="N86" s="244"/>
    </row>
    <row r="87" spans="10:14" ht="15" customHeight="1">
      <c r="J87" s="63" t="s">
        <v>142</v>
      </c>
      <c r="K87" s="244">
        <v>16.100000000000001</v>
      </c>
      <c r="L87" s="244">
        <v>19.5</v>
      </c>
      <c r="M87" s="244"/>
      <c r="N87" s="244"/>
    </row>
    <row r="88" spans="10:14" ht="15" customHeight="1">
      <c r="J88" s="63" t="s">
        <v>184</v>
      </c>
      <c r="K88" s="244">
        <v>100</v>
      </c>
      <c r="L88" s="244" t="s">
        <v>1499</v>
      </c>
      <c r="M88" s="244"/>
      <c r="N88" s="244"/>
    </row>
    <row r="89" spans="10:14" ht="15" customHeight="1">
      <c r="J89" s="116" t="s">
        <v>169</v>
      </c>
      <c r="K89" s="244">
        <v>92.9</v>
      </c>
      <c r="L89" s="244">
        <v>12.1</v>
      </c>
      <c r="M89" s="244"/>
      <c r="N89" s="244"/>
    </row>
    <row r="90" spans="10:14" ht="15" customHeight="1">
      <c r="J90" s="63" t="s">
        <v>534</v>
      </c>
      <c r="K90" s="244">
        <v>90.3</v>
      </c>
      <c r="L90" s="244">
        <v>10.6</v>
      </c>
      <c r="M90" s="244"/>
      <c r="N90" s="244"/>
    </row>
    <row r="91" spans="10:14" ht="15" customHeight="1">
      <c r="J91" s="63" t="s">
        <v>526</v>
      </c>
      <c r="K91" s="244">
        <v>113.2</v>
      </c>
      <c r="L91" s="244">
        <v>24.1</v>
      </c>
      <c r="M91" s="244"/>
      <c r="N91" s="244"/>
    </row>
    <row r="92" spans="10:14" ht="15" customHeight="1">
      <c r="J92" s="63" t="s">
        <v>545</v>
      </c>
      <c r="K92" s="244">
        <v>120</v>
      </c>
      <c r="L92" s="244">
        <v>17.600000000000001</v>
      </c>
      <c r="M92" s="244"/>
      <c r="N92" s="244"/>
    </row>
    <row r="93" spans="10:14" ht="15" customHeight="1">
      <c r="J93" s="116" t="s">
        <v>516</v>
      </c>
      <c r="K93" s="244">
        <v>69.3</v>
      </c>
      <c r="L93" s="244">
        <v>7.5</v>
      </c>
      <c r="M93" s="244"/>
      <c r="N93" s="244"/>
    </row>
    <row r="94" spans="10:14" ht="15" customHeight="1">
      <c r="J94" s="63" t="s">
        <v>165</v>
      </c>
      <c r="K94" s="244">
        <v>5</v>
      </c>
      <c r="L94" s="244" t="s">
        <v>1499</v>
      </c>
      <c r="M94" s="244"/>
      <c r="N94" s="244"/>
    </row>
    <row r="95" spans="10:14" ht="15" customHeight="1">
      <c r="J95" s="63" t="s">
        <v>229</v>
      </c>
      <c r="K95" s="244">
        <v>64.8</v>
      </c>
      <c r="L95" s="244">
        <v>13.8</v>
      </c>
      <c r="M95" s="244"/>
      <c r="N95" s="244"/>
    </row>
    <row r="96" spans="10:14" ht="15" customHeight="1">
      <c r="J96" s="63" t="s">
        <v>540</v>
      </c>
      <c r="K96" s="244">
        <v>111.1</v>
      </c>
      <c r="L96" s="244">
        <v>18.899999999999999</v>
      </c>
      <c r="M96" s="244"/>
      <c r="N96" s="244"/>
    </row>
    <row r="97" spans="10:14" ht="15" customHeight="1">
      <c r="J97" s="63" t="s">
        <v>542</v>
      </c>
      <c r="K97" s="244">
        <v>44.9</v>
      </c>
      <c r="L97" s="244">
        <v>12.4</v>
      </c>
      <c r="M97" s="244"/>
      <c r="N97" s="244"/>
    </row>
    <row r="98" spans="10:14" ht="15" customHeight="1">
      <c r="J98" s="63" t="s">
        <v>536</v>
      </c>
      <c r="K98" s="244">
        <v>100</v>
      </c>
      <c r="L98" s="244">
        <v>8.4</v>
      </c>
      <c r="M98" s="244"/>
      <c r="N98" s="244"/>
    </row>
    <row r="99" spans="10:14" ht="15" customHeight="1">
      <c r="J99" s="116" t="s">
        <v>148</v>
      </c>
      <c r="K99" s="244">
        <v>5.4</v>
      </c>
      <c r="L99" s="244">
        <v>16</v>
      </c>
      <c r="M99" s="244"/>
      <c r="N99" s="244"/>
    </row>
    <row r="100" spans="10:14" ht="15" customHeight="1">
      <c r="J100" s="63" t="s">
        <v>537</v>
      </c>
      <c r="K100" s="244">
        <v>102.4</v>
      </c>
      <c r="L100" s="244">
        <v>5.4</v>
      </c>
      <c r="M100" s="244"/>
      <c r="N100" s="244"/>
    </row>
    <row r="101" spans="10:14" ht="15" customHeight="1">
      <c r="J101" s="63" t="s">
        <v>533</v>
      </c>
      <c r="K101" s="244">
        <v>0.7</v>
      </c>
      <c r="L101" s="244">
        <v>104.6</v>
      </c>
      <c r="M101" s="244"/>
      <c r="N101" s="244"/>
    </row>
    <row r="102" spans="10:14" ht="15" customHeight="1">
      <c r="J102" s="63" t="s">
        <v>525</v>
      </c>
      <c r="K102" s="244">
        <v>92.1</v>
      </c>
      <c r="L102" s="244">
        <v>13.5</v>
      </c>
      <c r="M102" s="244"/>
      <c r="N102" s="244"/>
    </row>
    <row r="103" spans="10:14" ht="15" customHeight="1">
      <c r="J103" s="116" t="s">
        <v>517</v>
      </c>
      <c r="K103" s="244">
        <v>100.8</v>
      </c>
      <c r="L103" s="244">
        <v>26.4</v>
      </c>
      <c r="M103" s="244"/>
      <c r="N103" s="244"/>
    </row>
    <row r="104" spans="10:14" ht="15" customHeight="1">
      <c r="J104" s="116" t="s">
        <v>141</v>
      </c>
      <c r="K104" s="244">
        <v>0.7</v>
      </c>
      <c r="L104" s="244">
        <v>26.4</v>
      </c>
      <c r="M104" s="244"/>
      <c r="N104" s="244"/>
    </row>
    <row r="105" spans="10:14" ht="15" customHeight="1">
      <c r="J105" s="63" t="s">
        <v>182</v>
      </c>
      <c r="K105" s="244">
        <v>81.099999999999994</v>
      </c>
      <c r="L105" s="244">
        <v>95.7</v>
      </c>
      <c r="M105" s="244"/>
      <c r="N105" s="244"/>
    </row>
    <row r="106" spans="10:14" ht="15" customHeight="1">
      <c r="J106" s="63" t="s">
        <v>168</v>
      </c>
      <c r="K106" s="244">
        <v>0.5</v>
      </c>
      <c r="L106" s="244">
        <v>41.5</v>
      </c>
      <c r="M106" s="244"/>
      <c r="N106" s="244"/>
    </row>
    <row r="107" spans="10:14" ht="15" customHeight="1">
      <c r="J107" s="63" t="s">
        <v>520</v>
      </c>
      <c r="K107" s="244">
        <v>43.7</v>
      </c>
      <c r="L107" s="244">
        <v>14.3</v>
      </c>
      <c r="M107" s="244"/>
      <c r="N107" s="244"/>
    </row>
    <row r="108" spans="10:14" ht="15" customHeight="1">
      <c r="J108" s="63" t="s">
        <v>149</v>
      </c>
      <c r="K108" s="244">
        <v>110</v>
      </c>
      <c r="L108" s="244">
        <v>25.1</v>
      </c>
      <c r="M108" s="244"/>
      <c r="N108" s="244"/>
    </row>
    <row r="109" spans="10:14" ht="15" customHeight="1">
      <c r="J109" s="116" t="s">
        <v>514</v>
      </c>
      <c r="K109" s="244">
        <v>35.6</v>
      </c>
      <c r="L109" s="244">
        <v>17.8</v>
      </c>
      <c r="M109" s="244"/>
      <c r="N109" s="244"/>
    </row>
    <row r="110" spans="10:14" ht="15" customHeight="1">
      <c r="J110" s="63" t="s">
        <v>519</v>
      </c>
      <c r="K110" s="244">
        <v>108</v>
      </c>
      <c r="L110" s="244">
        <v>12</v>
      </c>
      <c r="M110" s="244"/>
      <c r="N110" s="244"/>
    </row>
    <row r="111" spans="10:14" ht="15" customHeight="1">
      <c r="J111" s="63" t="s">
        <v>544</v>
      </c>
      <c r="K111" s="244">
        <v>100</v>
      </c>
      <c r="L111" s="244">
        <v>2.1</v>
      </c>
      <c r="M111" s="244"/>
      <c r="N111" s="244"/>
    </row>
    <row r="112" spans="10:14" ht="15" customHeight="1">
      <c r="J112" s="63" t="s">
        <v>147</v>
      </c>
      <c r="K112" s="244">
        <v>59.4</v>
      </c>
      <c r="L112" s="244">
        <v>19.600000000000001</v>
      </c>
      <c r="M112" s="244"/>
      <c r="N112" s="244"/>
    </row>
    <row r="113" spans="10:14" ht="15" customHeight="1">
      <c r="J113" t="s">
        <v>1508</v>
      </c>
      <c r="K113" s="244">
        <v>48.3</v>
      </c>
      <c r="L113" s="244">
        <v>10</v>
      </c>
      <c r="M113" s="244"/>
      <c r="N113" s="244"/>
    </row>
    <row r="114" spans="10:14" ht="15" customHeight="1">
      <c r="J114" s="63" t="s">
        <v>164</v>
      </c>
      <c r="K114" s="244">
        <v>27.2</v>
      </c>
      <c r="L114" s="244">
        <v>27.3</v>
      </c>
      <c r="M114" s="244"/>
      <c r="N114" s="244"/>
    </row>
    <row r="115" spans="10:14" ht="15" customHeight="1">
      <c r="J115" s="116" t="s">
        <v>150</v>
      </c>
      <c r="K115" s="244">
        <v>0.9</v>
      </c>
      <c r="L115" s="244">
        <v>53.7</v>
      </c>
      <c r="M115" s="244"/>
      <c r="N115" s="244"/>
    </row>
    <row r="116" spans="10:14" ht="15" customHeight="1">
      <c r="J116" s="63" t="s">
        <v>183</v>
      </c>
      <c r="K116" s="244">
        <v>102.9</v>
      </c>
      <c r="L116" s="244">
        <v>27.1</v>
      </c>
      <c r="M116" s="244"/>
      <c r="N116" s="244"/>
    </row>
    <row r="117" spans="10:14" ht="15" customHeight="1">
      <c r="J117" s="63" t="s">
        <v>2</v>
      </c>
      <c r="K117" s="244">
        <v>10.8</v>
      </c>
      <c r="L117" s="244">
        <v>55.7</v>
      </c>
      <c r="M117" s="244"/>
      <c r="N117" s="244"/>
    </row>
    <row r="118" spans="10:14" ht="15" customHeight="1">
      <c r="J118" s="63" t="s">
        <v>538</v>
      </c>
      <c r="K118" s="244">
        <v>2.1</v>
      </c>
      <c r="L118" s="244">
        <v>31.1</v>
      </c>
      <c r="M118" s="244"/>
      <c r="N118" s="244"/>
    </row>
    <row r="119" spans="10:14" ht="15" customHeight="1">
      <c r="J119" s="63" t="s">
        <v>528</v>
      </c>
      <c r="K119" s="244">
        <v>96</v>
      </c>
      <c r="L119" s="244">
        <v>10.5</v>
      </c>
      <c r="M119" s="244"/>
      <c r="N119" s="244"/>
    </row>
    <row r="120" spans="10:14" ht="15" customHeight="1">
      <c r="J120" s="63"/>
      <c r="K120" s="244"/>
      <c r="L120" s="244"/>
      <c r="M120" s="244"/>
      <c r="N120" s="244"/>
    </row>
    <row r="121" spans="10:14" ht="15" customHeight="1">
      <c r="J121" s="56" t="s">
        <v>474</v>
      </c>
      <c r="K121" s="244">
        <v>64.137388357871401</v>
      </c>
      <c r="L121" s="244">
        <v>26.850192523599226</v>
      </c>
      <c r="M121" s="244"/>
      <c r="N121" s="244"/>
    </row>
    <row r="122" spans="10:14" ht="15" customHeight="1">
      <c r="J122" s="63" t="s">
        <v>551</v>
      </c>
      <c r="K122" s="244">
        <v>2.6</v>
      </c>
      <c r="L122" s="244">
        <v>46.1</v>
      </c>
      <c r="M122" s="244"/>
      <c r="N122" s="244"/>
    </row>
    <row r="123" spans="10:14" ht="15" customHeight="1">
      <c r="J123" s="63" t="s">
        <v>550</v>
      </c>
      <c r="K123" s="244">
        <v>6.6</v>
      </c>
      <c r="L123" s="244">
        <v>37.6</v>
      </c>
      <c r="M123" s="244"/>
      <c r="N123" s="244"/>
    </row>
    <row r="124" spans="10:14" ht="15" customHeight="1">
      <c r="J124" s="63" t="s">
        <v>1501</v>
      </c>
      <c r="K124" s="244">
        <v>112.5</v>
      </c>
      <c r="L124" s="244" t="s">
        <v>1499</v>
      </c>
      <c r="M124" s="244"/>
      <c r="N124" s="244"/>
    </row>
    <row r="125" spans="10:14" ht="15" customHeight="1">
      <c r="J125" s="63" t="s">
        <v>224</v>
      </c>
      <c r="K125" s="244">
        <v>94.7</v>
      </c>
      <c r="L125" s="244">
        <v>15.5</v>
      </c>
      <c r="M125" s="244"/>
      <c r="N125" s="244"/>
    </row>
    <row r="126" spans="10:14" ht="15" customHeight="1">
      <c r="J126" s="63" t="s">
        <v>549</v>
      </c>
      <c r="K126" s="244">
        <v>112</v>
      </c>
      <c r="L126" s="244">
        <v>41.5</v>
      </c>
      <c r="M126" s="244"/>
      <c r="N126" s="244"/>
    </row>
    <row r="127" spans="10:14" ht="15" customHeight="1">
      <c r="J127" s="63" t="s">
        <v>556</v>
      </c>
      <c r="K127" s="244">
        <v>59.6</v>
      </c>
      <c r="L127" s="244">
        <v>29.8</v>
      </c>
      <c r="M127" s="244"/>
      <c r="N127" s="244"/>
    </row>
    <row r="128" spans="10:14" ht="15" customHeight="1">
      <c r="J128" s="63" t="s">
        <v>554</v>
      </c>
      <c r="K128" s="244">
        <v>47.2</v>
      </c>
      <c r="L128" s="244">
        <v>42.8</v>
      </c>
      <c r="M128" s="244"/>
      <c r="N128" s="244"/>
    </row>
    <row r="129" spans="10:14" ht="15" customHeight="1">
      <c r="J129" s="63" t="s">
        <v>555</v>
      </c>
      <c r="K129" s="244">
        <v>128.19999999999999</v>
      </c>
      <c r="L129" s="244">
        <v>20.5</v>
      </c>
      <c r="M129" s="244"/>
      <c r="N129" s="244"/>
    </row>
    <row r="130" spans="10:14" ht="15" customHeight="1">
      <c r="J130" s="63" t="s">
        <v>553</v>
      </c>
      <c r="K130" s="244">
        <v>52.6</v>
      </c>
      <c r="L130" s="244">
        <v>14.1</v>
      </c>
      <c r="M130" s="244"/>
      <c r="N130" s="244"/>
    </row>
    <row r="131" spans="10:14" ht="15" customHeight="1">
      <c r="J131" s="63" t="s">
        <v>552</v>
      </c>
      <c r="K131" s="244">
        <v>107.3</v>
      </c>
      <c r="L131" s="244">
        <v>17.399999999999999</v>
      </c>
      <c r="M131" s="244"/>
      <c r="N131" s="244"/>
    </row>
    <row r="132" spans="10:14" ht="15" customHeight="1">
      <c r="J132" s="63" t="s">
        <v>139</v>
      </c>
      <c r="K132" s="244">
        <v>12.7</v>
      </c>
      <c r="L132" s="244">
        <v>9.6</v>
      </c>
      <c r="M132" s="244"/>
      <c r="N132" s="244"/>
    </row>
  </sheetData>
  <sortState xmlns:xlrd2="http://schemas.microsoft.com/office/spreadsheetml/2017/richdata2" ref="J44:L103">
    <sortCondition ref="J44:J103"/>
  </sortState>
  <mergeCells count="1">
    <mergeCell ref="L7:N7"/>
  </mergeCells>
  <phoneticPr fontId="34" type="noConversion"/>
  <pageMargins left="0.7" right="0.7" top="0.75" bottom="0.75" header="0.3" footer="0.3"/>
  <pageSetup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4</vt:i4>
      </vt:variant>
    </vt:vector>
  </HeadingPairs>
  <TitlesOfParts>
    <vt:vector size="44" baseType="lpstr">
      <vt:lpstr>October 2022 WEO Chapter 1</vt:lpstr>
      <vt:lpstr>Table of Contents</vt:lpstr>
      <vt:lpstr>Figure 1.1.</vt:lpstr>
      <vt:lpstr>Figure 1.2.</vt:lpstr>
      <vt:lpstr>Figure 1.3.</vt:lpstr>
      <vt:lpstr>Figure 1.4.</vt:lpstr>
      <vt:lpstr>Figure 1.5.</vt:lpstr>
      <vt:lpstr>Figure 1.6.</vt:lpstr>
      <vt:lpstr>Figure 1.7.</vt:lpstr>
      <vt:lpstr>Figure 1.8.</vt:lpstr>
      <vt:lpstr>Figure 1.9.</vt:lpstr>
      <vt:lpstr>Figure 1.10.</vt:lpstr>
      <vt:lpstr>Figure 1.11.</vt:lpstr>
      <vt:lpstr>Figure 1.12.</vt:lpstr>
      <vt:lpstr>Figure 1.13.</vt:lpstr>
      <vt:lpstr>Figure 1.14.</vt:lpstr>
      <vt:lpstr>Figure 1.15.</vt:lpstr>
      <vt:lpstr>Figure 1.16.</vt:lpstr>
      <vt:lpstr>Figure 1.17.</vt:lpstr>
      <vt:lpstr>Figure 1.18.</vt:lpstr>
      <vt:lpstr>Figure 1.19.</vt:lpstr>
      <vt:lpstr>Figure 1.20.</vt:lpstr>
      <vt:lpstr>Figure 1.21.</vt:lpstr>
      <vt:lpstr>Figure 1.22.</vt:lpstr>
      <vt:lpstr>Figure 1.23.</vt:lpstr>
      <vt:lpstr>Figure 1.24.</vt:lpstr>
      <vt:lpstr>Figure 1.25.</vt:lpstr>
      <vt:lpstr>Figure 1.26.</vt:lpstr>
      <vt:lpstr>Figure 1.27.</vt:lpstr>
      <vt:lpstr>Figure 1.1.1.</vt:lpstr>
      <vt:lpstr>Figure 1.1.2.</vt:lpstr>
      <vt:lpstr>Figure 1.1.3.</vt:lpstr>
      <vt:lpstr>Figure 1.1.4.</vt:lpstr>
      <vt:lpstr>Figure 1.2.1.</vt:lpstr>
      <vt:lpstr>Figure 1.2.2.</vt:lpstr>
      <vt:lpstr>Figure 1.2.3.</vt:lpstr>
      <vt:lpstr>Figure 1.3.1.</vt:lpstr>
      <vt:lpstr>Figure 1.3.2.</vt:lpstr>
      <vt:lpstr>Figure 1.SF.1.</vt:lpstr>
      <vt:lpstr>Figure 1.SF.2.</vt:lpstr>
      <vt:lpstr>Figure 1.SF.3.</vt:lpstr>
      <vt:lpstr>Figure 1.SF.4.</vt:lpstr>
      <vt:lpstr>Figure 1.SF.5.</vt:lpstr>
      <vt:lpstr>Figure 1.SF.6.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Zhang, Qiaoqiao</dc:creator>
  <cp:lastModifiedBy>COHEN, YANIV</cp:lastModifiedBy>
  <dcterms:created xsi:type="dcterms:W3CDTF">2015-04-10T15:46:56Z</dcterms:created>
  <dcterms:modified xsi:type="dcterms:W3CDTF">2022-10-07T18:15:3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8C32E39-1CF1-427E-976B-72C9668AA60E}</vt:lpwstr>
  </property>
  <property fmtid="{D5CDD505-2E9C-101B-9397-08002B2CF9AE}" pid="3" name="eDOCS AutoSave">
    <vt:lpwstr/>
  </property>
</Properties>
</file>